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filterPrivacy="1" codeName="ThisWorkbook" defaultThemeVersion="124226"/>
  <xr:revisionPtr revIDLastSave="0" documentId="13_ncr:1_{682ED976-EB7A-4BEC-9DCD-6A0CFC8C5E09}" xr6:coauthVersionLast="47" xr6:coauthVersionMax="47" xr10:uidLastSave="{00000000-0000-0000-0000-000000000000}"/>
  <bookViews>
    <workbookView xWindow="-29604" yWindow="1152" windowWidth="27576" windowHeight="14232" tabRatio="635" xr2:uid="{00000000-000D-0000-FFFF-FFFF00000000}"/>
  </bookViews>
  <sheets>
    <sheet name="Wochenübersicht" sheetId="79" r:id="rId1"/>
    <sheet name="Gesamtübersicht" sheetId="85" r:id="rId2"/>
    <sheet name="Details 2023-12-18" sheetId="80" r:id="rId3"/>
    <sheet name="Details 2023-12-19" sheetId="81" r:id="rId4"/>
    <sheet name="Details 2023-12-20" sheetId="82" r:id="rId5"/>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2-18'!$A$1:$F$9</definedName>
    <definedName name="_xlnm.Print_Area" localSheetId="3">'Details 2023-12-19'!$A$1:$F$9</definedName>
    <definedName name="_xlnm.Print_Area" localSheetId="4">'Details 2023-12-20'!$A$1:$F$9</definedName>
    <definedName name="_xlnm.Print_Area" localSheetId="1">Gesamtübersicht!$A$1:$I$17</definedName>
    <definedName name="_xlnm.Print_Area" localSheetId="0">Wochenübersicht!$A$1:$I$22</definedName>
    <definedName name="_xlnm.Print_Titles" localSheetId="2">'Details 2023-12-18'!$6:$7</definedName>
    <definedName name="_xlnm.Print_Titles" localSheetId="3">'Details 2023-12-19'!$6:$7</definedName>
    <definedName name="_xlnm.Print_Titles" localSheetId="4">'Details 2023-12-20'!$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 i="79" l="1"/>
  <c r="B11" i="79"/>
  <c r="K7" i="85"/>
  <c r="J7" i="85"/>
  <c r="I7" i="85"/>
  <c r="G7" i="85" l="1"/>
  <c r="F7" i="85"/>
  <c r="E7" i="85"/>
  <c r="D7" i="85"/>
  <c r="C7" i="85"/>
  <c r="D10" i="79" l="1"/>
  <c r="H7" i="85" l="1"/>
  <c r="J10" i="79"/>
  <c r="J9" i="79"/>
  <c r="J8" i="79"/>
  <c r="I10" i="79"/>
  <c r="I9" i="79"/>
  <c r="I8" i="79"/>
  <c r="E10" i="79"/>
  <c r="F10" i="79"/>
  <c r="G10" i="79"/>
  <c r="E9" i="79"/>
  <c r="F9" i="79"/>
  <c r="G9" i="79"/>
  <c r="D9" i="79"/>
  <c r="E8" i="79"/>
  <c r="F8" i="79"/>
  <c r="G8" i="79"/>
  <c r="D8" i="79"/>
  <c r="E7" i="79" l="1"/>
  <c r="I7" i="79"/>
  <c r="J7" i="79"/>
  <c r="D7" i="79"/>
  <c r="G7" i="79"/>
  <c r="F7" i="79"/>
  <c r="B4" i="80"/>
  <c r="D7" i="82"/>
  <c r="H10" i="79" s="1"/>
  <c r="C7" i="82"/>
  <c r="C10" i="79" s="1"/>
  <c r="D7" i="81"/>
  <c r="H9" i="79" s="1"/>
  <c r="C7" i="81"/>
  <c r="C9" i="79" s="1"/>
  <c r="B9" i="79"/>
  <c r="B10" i="79" s="1"/>
  <c r="D7" i="80"/>
  <c r="H8" i="79" s="1"/>
  <c r="C7" i="80"/>
  <c r="C8" i="79" s="1"/>
  <c r="K10" i="79" l="1"/>
  <c r="K9" i="79"/>
  <c r="K8" i="79"/>
  <c r="C7" i="79"/>
  <c r="B4" i="81"/>
  <c r="B4" i="82"/>
  <c r="K7" i="79" l="1"/>
  <c r="H7" i="79" s="1"/>
</calcChain>
</file>

<file path=xl/sharedStrings.xml><?xml version="1.0" encoding="utf-8"?>
<sst xmlns="http://schemas.openxmlformats.org/spreadsheetml/2006/main" count="1061"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7" fontId="22" fillId="35" borderId="0" xfId="1" applyNumberFormat="1" applyFont="1" applyFill="1" applyAlignment="1">
      <alignment horizontal="center"/>
    </xf>
    <xf numFmtId="168"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3">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0"/>
  <sheetViews>
    <sheetView showGridLines="0" tabSelected="1" topLeftCell="B1" zoomScaleNormal="100" workbookViewId="0">
      <selection activeCell="F10" sqref="F10"/>
    </sheetView>
  </sheetViews>
  <sheetFormatPr defaultColWidth="9.21875" defaultRowHeight="13.2"/>
  <cols>
    <col min="1" max="1" width="4" style="2" bestFit="1" customWidth="1"/>
    <col min="2" max="2" width="20.77734375" style="1" customWidth="1"/>
    <col min="3" max="3" width="19.44140625" style="1" customWidth="1"/>
    <col min="4" max="4" width="37.44140625" style="1" customWidth="1"/>
    <col min="5" max="5" width="25.77734375" style="2" customWidth="1"/>
    <col min="6" max="6" width="22.77734375" style="2" customWidth="1"/>
    <col min="7" max="7" width="22" style="2" customWidth="1"/>
    <col min="8" max="8" width="24.77734375" style="2" customWidth="1"/>
    <col min="9" max="9" width="22.21875" style="2" customWidth="1"/>
    <col min="10" max="10" width="22.44140625" style="2" customWidth="1"/>
    <col min="11" max="11" width="25.77734375" style="2" customWidth="1"/>
    <col min="12" max="14" width="9.21875" style="2" customWidth="1"/>
    <col min="15" max="15" width="17" style="2" customWidth="1"/>
    <col min="16" max="126" width="9.21875" style="2" customWidth="1"/>
    <col min="127" max="250" width="9.21875" style="1"/>
    <col min="251" max="251" width="4" style="1" bestFit="1" customWidth="1"/>
    <col min="252" max="252" width="26.5546875" style="1" customWidth="1"/>
    <col min="253" max="253" width="14.21875" style="1" customWidth="1"/>
    <col min="254" max="254" width="14.5546875" style="1" customWidth="1"/>
    <col min="255" max="255" width="22" style="1" customWidth="1"/>
    <col min="256" max="256" width="16.5546875" style="1" bestFit="1" customWidth="1"/>
    <col min="257" max="257" width="13.5546875" style="1" customWidth="1"/>
    <col min="258" max="258" width="20.21875" style="1" customWidth="1"/>
    <col min="259" max="276" width="9.21875" style="1" customWidth="1"/>
    <col min="277" max="277" width="30.77734375" style="1" bestFit="1" customWidth="1"/>
    <col min="278" max="278" width="10.44140625" style="1" customWidth="1"/>
    <col min="279" max="279" width="15.77734375" style="1" bestFit="1" customWidth="1"/>
    <col min="280" max="280" width="18.77734375" style="1" customWidth="1"/>
    <col min="281" max="281" width="26.44140625" style="1" bestFit="1" customWidth="1"/>
    <col min="282" max="282" width="22.21875" style="1" bestFit="1" customWidth="1"/>
    <col min="283" max="382" width="9.21875" style="1" customWidth="1"/>
    <col min="383" max="506" width="9.21875" style="1"/>
    <col min="507" max="507" width="4" style="1" bestFit="1" customWidth="1"/>
    <col min="508" max="508" width="26.5546875" style="1" customWidth="1"/>
    <col min="509" max="509" width="14.21875" style="1" customWidth="1"/>
    <col min="510" max="510" width="14.5546875" style="1" customWidth="1"/>
    <col min="511" max="511" width="22" style="1" customWidth="1"/>
    <col min="512" max="512" width="16.5546875" style="1" bestFit="1" customWidth="1"/>
    <col min="513" max="513" width="13.5546875" style="1" customWidth="1"/>
    <col min="514" max="514" width="20.21875" style="1" customWidth="1"/>
    <col min="515" max="532" width="9.21875" style="1" customWidth="1"/>
    <col min="533" max="533" width="30.77734375" style="1" bestFit="1" customWidth="1"/>
    <col min="534" max="534" width="10.44140625" style="1" customWidth="1"/>
    <col min="535" max="535" width="15.77734375" style="1" bestFit="1" customWidth="1"/>
    <col min="536" max="536" width="18.77734375" style="1" customWidth="1"/>
    <col min="537" max="537" width="26.44140625" style="1" bestFit="1" customWidth="1"/>
    <col min="538" max="538" width="22.21875" style="1" bestFit="1" customWidth="1"/>
    <col min="539" max="638" width="9.21875" style="1" customWidth="1"/>
    <col min="639" max="762" width="9.21875" style="1"/>
    <col min="763" max="763" width="4" style="1" bestFit="1" customWidth="1"/>
    <col min="764" max="764" width="26.5546875" style="1" customWidth="1"/>
    <col min="765" max="765" width="14.21875" style="1" customWidth="1"/>
    <col min="766" max="766" width="14.5546875" style="1" customWidth="1"/>
    <col min="767" max="767" width="22" style="1" customWidth="1"/>
    <col min="768" max="768" width="16.5546875" style="1" bestFit="1" customWidth="1"/>
    <col min="769" max="769" width="13.5546875" style="1" customWidth="1"/>
    <col min="770" max="770" width="20.21875" style="1" customWidth="1"/>
    <col min="771" max="788" width="9.21875" style="1" customWidth="1"/>
    <col min="789" max="789" width="30.77734375" style="1" bestFit="1" customWidth="1"/>
    <col min="790" max="790" width="10.44140625" style="1" customWidth="1"/>
    <col min="791" max="791" width="15.77734375" style="1" bestFit="1" customWidth="1"/>
    <col min="792" max="792" width="18.77734375" style="1" customWidth="1"/>
    <col min="793" max="793" width="26.44140625" style="1" bestFit="1" customWidth="1"/>
    <col min="794" max="794" width="22.21875" style="1" bestFit="1" customWidth="1"/>
    <col min="795" max="894" width="9.21875" style="1" customWidth="1"/>
    <col min="895" max="1018" width="9.21875" style="1"/>
    <col min="1019" max="1019" width="4" style="1" bestFit="1" customWidth="1"/>
    <col min="1020" max="1020" width="26.5546875" style="1" customWidth="1"/>
    <col min="1021" max="1021" width="14.21875" style="1" customWidth="1"/>
    <col min="1022" max="1022" width="14.5546875" style="1" customWidth="1"/>
    <col min="1023" max="1023" width="22" style="1" customWidth="1"/>
    <col min="1024" max="1024" width="16.5546875" style="1" bestFit="1" customWidth="1"/>
    <col min="1025" max="1025" width="13.5546875" style="1" customWidth="1"/>
    <col min="1026" max="1026" width="20.21875" style="1" customWidth="1"/>
    <col min="1027" max="1044" width="9.21875" style="1" customWidth="1"/>
    <col min="1045" max="1045" width="30.77734375" style="1" bestFit="1" customWidth="1"/>
    <col min="1046" max="1046" width="10.44140625" style="1" customWidth="1"/>
    <col min="1047" max="1047" width="15.77734375" style="1" bestFit="1" customWidth="1"/>
    <col min="1048" max="1048" width="18.77734375" style="1" customWidth="1"/>
    <col min="1049" max="1049" width="26.44140625" style="1" bestFit="1" customWidth="1"/>
    <col min="1050" max="1050" width="22.21875" style="1" bestFit="1" customWidth="1"/>
    <col min="1051" max="1150" width="9.21875" style="1" customWidth="1"/>
    <col min="1151" max="1274" width="9.21875" style="1"/>
    <col min="1275" max="1275" width="4" style="1" bestFit="1" customWidth="1"/>
    <col min="1276" max="1276" width="26.5546875" style="1" customWidth="1"/>
    <col min="1277" max="1277" width="14.21875" style="1" customWidth="1"/>
    <col min="1278" max="1278" width="14.5546875" style="1" customWidth="1"/>
    <col min="1279" max="1279" width="22" style="1" customWidth="1"/>
    <col min="1280" max="1280" width="16.5546875" style="1" bestFit="1" customWidth="1"/>
    <col min="1281" max="1281" width="13.5546875" style="1" customWidth="1"/>
    <col min="1282" max="1282" width="20.21875" style="1" customWidth="1"/>
    <col min="1283" max="1300" width="9.21875" style="1" customWidth="1"/>
    <col min="1301" max="1301" width="30.77734375" style="1" bestFit="1" customWidth="1"/>
    <col min="1302" max="1302" width="10.44140625" style="1" customWidth="1"/>
    <col min="1303" max="1303" width="15.77734375" style="1" bestFit="1" customWidth="1"/>
    <col min="1304" max="1304" width="18.77734375" style="1" customWidth="1"/>
    <col min="1305" max="1305" width="26.44140625" style="1" bestFit="1" customWidth="1"/>
    <col min="1306" max="1306" width="22.21875" style="1" bestFit="1" customWidth="1"/>
    <col min="1307" max="1406" width="9.21875" style="1" customWidth="1"/>
    <col min="1407" max="1530" width="9.21875" style="1"/>
    <col min="1531" max="1531" width="4" style="1" bestFit="1" customWidth="1"/>
    <col min="1532" max="1532" width="26.5546875" style="1" customWidth="1"/>
    <col min="1533" max="1533" width="14.21875" style="1" customWidth="1"/>
    <col min="1534" max="1534" width="14.5546875" style="1" customWidth="1"/>
    <col min="1535" max="1535" width="22" style="1" customWidth="1"/>
    <col min="1536" max="1536" width="16.5546875" style="1" bestFit="1" customWidth="1"/>
    <col min="1537" max="1537" width="13.5546875" style="1" customWidth="1"/>
    <col min="1538" max="1538" width="20.21875" style="1" customWidth="1"/>
    <col min="1539" max="1556" width="9.21875" style="1" customWidth="1"/>
    <col min="1557" max="1557" width="30.77734375" style="1" bestFit="1" customWidth="1"/>
    <col min="1558" max="1558" width="10.44140625" style="1" customWidth="1"/>
    <col min="1559" max="1559" width="15.77734375" style="1" bestFit="1" customWidth="1"/>
    <col min="1560" max="1560" width="18.77734375" style="1" customWidth="1"/>
    <col min="1561" max="1561" width="26.44140625" style="1" bestFit="1" customWidth="1"/>
    <col min="1562" max="1562" width="22.21875" style="1" bestFit="1" customWidth="1"/>
    <col min="1563" max="1662" width="9.21875" style="1" customWidth="1"/>
    <col min="1663" max="1786" width="9.21875" style="1"/>
    <col min="1787" max="1787" width="4" style="1" bestFit="1" customWidth="1"/>
    <col min="1788" max="1788" width="26.5546875" style="1" customWidth="1"/>
    <col min="1789" max="1789" width="14.21875" style="1" customWidth="1"/>
    <col min="1790" max="1790" width="14.5546875" style="1" customWidth="1"/>
    <col min="1791" max="1791" width="22" style="1" customWidth="1"/>
    <col min="1792" max="1792" width="16.5546875" style="1" bestFit="1" customWidth="1"/>
    <col min="1793" max="1793" width="13.5546875" style="1" customWidth="1"/>
    <col min="1794" max="1794" width="20.21875" style="1" customWidth="1"/>
    <col min="1795" max="1812" width="9.21875" style="1" customWidth="1"/>
    <col min="1813" max="1813" width="30.77734375" style="1" bestFit="1" customWidth="1"/>
    <col min="1814" max="1814" width="10.44140625" style="1" customWidth="1"/>
    <col min="1815" max="1815" width="15.77734375" style="1" bestFit="1" customWidth="1"/>
    <col min="1816" max="1816" width="18.77734375" style="1" customWidth="1"/>
    <col min="1817" max="1817" width="26.44140625" style="1" bestFit="1" customWidth="1"/>
    <col min="1818" max="1818" width="22.21875" style="1" bestFit="1" customWidth="1"/>
    <col min="1819" max="1918" width="9.21875" style="1" customWidth="1"/>
    <col min="1919" max="2042" width="9.21875" style="1"/>
    <col min="2043" max="2043" width="4" style="1" bestFit="1" customWidth="1"/>
    <col min="2044" max="2044" width="26.5546875" style="1" customWidth="1"/>
    <col min="2045" max="2045" width="14.21875" style="1" customWidth="1"/>
    <col min="2046" max="2046" width="14.5546875" style="1" customWidth="1"/>
    <col min="2047" max="2047" width="22" style="1" customWidth="1"/>
    <col min="2048" max="2048" width="16.5546875" style="1" bestFit="1" customWidth="1"/>
    <col min="2049" max="2049" width="13.5546875" style="1" customWidth="1"/>
    <col min="2050" max="2050" width="20.21875" style="1" customWidth="1"/>
    <col min="2051" max="2068" width="9.21875" style="1" customWidth="1"/>
    <col min="2069" max="2069" width="30.77734375" style="1" bestFit="1" customWidth="1"/>
    <col min="2070" max="2070" width="10.44140625" style="1" customWidth="1"/>
    <col min="2071" max="2071" width="15.77734375" style="1" bestFit="1" customWidth="1"/>
    <col min="2072" max="2072" width="18.77734375" style="1" customWidth="1"/>
    <col min="2073" max="2073" width="26.44140625" style="1" bestFit="1" customWidth="1"/>
    <col min="2074" max="2074" width="22.21875" style="1" bestFit="1" customWidth="1"/>
    <col min="2075" max="2174" width="9.21875" style="1" customWidth="1"/>
    <col min="2175" max="2298" width="9.21875" style="1"/>
    <col min="2299" max="2299" width="4" style="1" bestFit="1" customWidth="1"/>
    <col min="2300" max="2300" width="26.5546875" style="1" customWidth="1"/>
    <col min="2301" max="2301" width="14.21875" style="1" customWidth="1"/>
    <col min="2302" max="2302" width="14.5546875" style="1" customWidth="1"/>
    <col min="2303" max="2303" width="22" style="1" customWidth="1"/>
    <col min="2304" max="2304" width="16.5546875" style="1" bestFit="1" customWidth="1"/>
    <col min="2305" max="2305" width="13.5546875" style="1" customWidth="1"/>
    <col min="2306" max="2306" width="20.21875" style="1" customWidth="1"/>
    <col min="2307" max="2324" width="9.21875" style="1" customWidth="1"/>
    <col min="2325" max="2325" width="30.77734375" style="1" bestFit="1" customWidth="1"/>
    <col min="2326" max="2326" width="10.44140625" style="1" customWidth="1"/>
    <col min="2327" max="2327" width="15.77734375" style="1" bestFit="1" customWidth="1"/>
    <col min="2328" max="2328" width="18.77734375" style="1" customWidth="1"/>
    <col min="2329" max="2329" width="26.44140625" style="1" bestFit="1" customWidth="1"/>
    <col min="2330" max="2330" width="22.21875" style="1" bestFit="1" customWidth="1"/>
    <col min="2331" max="2430" width="9.21875" style="1" customWidth="1"/>
    <col min="2431" max="2554" width="9.21875" style="1"/>
    <col min="2555" max="2555" width="4" style="1" bestFit="1" customWidth="1"/>
    <col min="2556" max="2556" width="26.5546875" style="1" customWidth="1"/>
    <col min="2557" max="2557" width="14.21875" style="1" customWidth="1"/>
    <col min="2558" max="2558" width="14.5546875" style="1" customWidth="1"/>
    <col min="2559" max="2559" width="22" style="1" customWidth="1"/>
    <col min="2560" max="2560" width="16.5546875" style="1" bestFit="1" customWidth="1"/>
    <col min="2561" max="2561" width="13.5546875" style="1" customWidth="1"/>
    <col min="2562" max="2562" width="20.21875" style="1" customWidth="1"/>
    <col min="2563" max="2580" width="9.21875" style="1" customWidth="1"/>
    <col min="2581" max="2581" width="30.77734375" style="1" bestFit="1" customWidth="1"/>
    <col min="2582" max="2582" width="10.44140625" style="1" customWidth="1"/>
    <col min="2583" max="2583" width="15.77734375" style="1" bestFit="1" customWidth="1"/>
    <col min="2584" max="2584" width="18.77734375" style="1" customWidth="1"/>
    <col min="2585" max="2585" width="26.44140625" style="1" bestFit="1" customWidth="1"/>
    <col min="2586" max="2586" width="22.21875" style="1" bestFit="1" customWidth="1"/>
    <col min="2587" max="2686" width="9.21875" style="1" customWidth="1"/>
    <col min="2687" max="2810" width="9.21875" style="1"/>
    <col min="2811" max="2811" width="4" style="1" bestFit="1" customWidth="1"/>
    <col min="2812" max="2812" width="26.5546875" style="1" customWidth="1"/>
    <col min="2813" max="2813" width="14.21875" style="1" customWidth="1"/>
    <col min="2814" max="2814" width="14.5546875" style="1" customWidth="1"/>
    <col min="2815" max="2815" width="22" style="1" customWidth="1"/>
    <col min="2816" max="2816" width="16.5546875" style="1" bestFit="1" customWidth="1"/>
    <col min="2817" max="2817" width="13.5546875" style="1" customWidth="1"/>
    <col min="2818" max="2818" width="20.21875" style="1" customWidth="1"/>
    <col min="2819" max="2836" width="9.21875" style="1" customWidth="1"/>
    <col min="2837" max="2837" width="30.77734375" style="1" bestFit="1" customWidth="1"/>
    <col min="2838" max="2838" width="10.44140625" style="1" customWidth="1"/>
    <col min="2839" max="2839" width="15.77734375" style="1" bestFit="1" customWidth="1"/>
    <col min="2840" max="2840" width="18.77734375" style="1" customWidth="1"/>
    <col min="2841" max="2841" width="26.44140625" style="1" bestFit="1" customWidth="1"/>
    <col min="2842" max="2842" width="22.21875" style="1" bestFit="1" customWidth="1"/>
    <col min="2843" max="2942" width="9.21875" style="1" customWidth="1"/>
    <col min="2943" max="3066" width="9.21875" style="1"/>
    <col min="3067" max="3067" width="4" style="1" bestFit="1" customWidth="1"/>
    <col min="3068" max="3068" width="26.5546875" style="1" customWidth="1"/>
    <col min="3069" max="3069" width="14.21875" style="1" customWidth="1"/>
    <col min="3070" max="3070" width="14.5546875" style="1" customWidth="1"/>
    <col min="3071" max="3071" width="22" style="1" customWidth="1"/>
    <col min="3072" max="3072" width="16.5546875" style="1" bestFit="1" customWidth="1"/>
    <col min="3073" max="3073" width="13.5546875" style="1" customWidth="1"/>
    <col min="3074" max="3074" width="20.21875" style="1" customWidth="1"/>
    <col min="3075" max="3092" width="9.21875" style="1" customWidth="1"/>
    <col min="3093" max="3093" width="30.77734375" style="1" bestFit="1" customWidth="1"/>
    <col min="3094" max="3094" width="10.44140625" style="1" customWidth="1"/>
    <col min="3095" max="3095" width="15.77734375" style="1" bestFit="1" customWidth="1"/>
    <col min="3096" max="3096" width="18.77734375" style="1" customWidth="1"/>
    <col min="3097" max="3097" width="26.44140625" style="1" bestFit="1" customWidth="1"/>
    <col min="3098" max="3098" width="22.21875" style="1" bestFit="1" customWidth="1"/>
    <col min="3099" max="3198" width="9.21875" style="1" customWidth="1"/>
    <col min="3199" max="3322" width="9.21875" style="1"/>
    <col min="3323" max="3323" width="4" style="1" bestFit="1" customWidth="1"/>
    <col min="3324" max="3324" width="26.5546875" style="1" customWidth="1"/>
    <col min="3325" max="3325" width="14.21875" style="1" customWidth="1"/>
    <col min="3326" max="3326" width="14.5546875" style="1" customWidth="1"/>
    <col min="3327" max="3327" width="22" style="1" customWidth="1"/>
    <col min="3328" max="3328" width="16.5546875" style="1" bestFit="1" customWidth="1"/>
    <col min="3329" max="3329" width="13.5546875" style="1" customWidth="1"/>
    <col min="3330" max="3330" width="20.21875" style="1" customWidth="1"/>
    <col min="3331" max="3348" width="9.21875" style="1" customWidth="1"/>
    <col min="3349" max="3349" width="30.77734375" style="1" bestFit="1" customWidth="1"/>
    <col min="3350" max="3350" width="10.44140625" style="1" customWidth="1"/>
    <col min="3351" max="3351" width="15.77734375" style="1" bestFit="1" customWidth="1"/>
    <col min="3352" max="3352" width="18.77734375" style="1" customWidth="1"/>
    <col min="3353" max="3353" width="26.44140625" style="1" bestFit="1" customWidth="1"/>
    <col min="3354" max="3354" width="22.21875" style="1" bestFit="1" customWidth="1"/>
    <col min="3355" max="3454" width="9.21875" style="1" customWidth="1"/>
    <col min="3455" max="3578" width="9.21875" style="1"/>
    <col min="3579" max="3579" width="4" style="1" bestFit="1" customWidth="1"/>
    <col min="3580" max="3580" width="26.5546875" style="1" customWidth="1"/>
    <col min="3581" max="3581" width="14.21875" style="1" customWidth="1"/>
    <col min="3582" max="3582" width="14.5546875" style="1" customWidth="1"/>
    <col min="3583" max="3583" width="22" style="1" customWidth="1"/>
    <col min="3584" max="3584" width="16.5546875" style="1" bestFit="1" customWidth="1"/>
    <col min="3585" max="3585" width="13.5546875" style="1" customWidth="1"/>
    <col min="3586" max="3586" width="20.21875" style="1" customWidth="1"/>
    <col min="3587" max="3604" width="9.21875" style="1" customWidth="1"/>
    <col min="3605" max="3605" width="30.77734375" style="1" bestFit="1" customWidth="1"/>
    <col min="3606" max="3606" width="10.44140625" style="1" customWidth="1"/>
    <col min="3607" max="3607" width="15.77734375" style="1" bestFit="1" customWidth="1"/>
    <col min="3608" max="3608" width="18.77734375" style="1" customWidth="1"/>
    <col min="3609" max="3609" width="26.44140625" style="1" bestFit="1" customWidth="1"/>
    <col min="3610" max="3610" width="22.21875" style="1" bestFit="1" customWidth="1"/>
    <col min="3611" max="3710" width="9.21875" style="1" customWidth="1"/>
    <col min="3711" max="3834" width="9.21875" style="1"/>
    <col min="3835" max="3835" width="4" style="1" bestFit="1" customWidth="1"/>
    <col min="3836" max="3836" width="26.5546875" style="1" customWidth="1"/>
    <col min="3837" max="3837" width="14.21875" style="1" customWidth="1"/>
    <col min="3838" max="3838" width="14.5546875" style="1" customWidth="1"/>
    <col min="3839" max="3839" width="22" style="1" customWidth="1"/>
    <col min="3840" max="3840" width="16.5546875" style="1" bestFit="1" customWidth="1"/>
    <col min="3841" max="3841" width="13.5546875" style="1" customWidth="1"/>
    <col min="3842" max="3842" width="20.21875" style="1" customWidth="1"/>
    <col min="3843" max="3860" width="9.21875" style="1" customWidth="1"/>
    <col min="3861" max="3861" width="30.77734375" style="1" bestFit="1" customWidth="1"/>
    <col min="3862" max="3862" width="10.44140625" style="1" customWidth="1"/>
    <col min="3863" max="3863" width="15.77734375" style="1" bestFit="1" customWidth="1"/>
    <col min="3864" max="3864" width="18.77734375" style="1" customWidth="1"/>
    <col min="3865" max="3865" width="26.44140625" style="1" bestFit="1" customWidth="1"/>
    <col min="3866" max="3866" width="22.21875" style="1" bestFit="1" customWidth="1"/>
    <col min="3867" max="3966" width="9.21875" style="1" customWidth="1"/>
    <col min="3967" max="4090" width="9.21875" style="1"/>
    <col min="4091" max="4091" width="4" style="1" bestFit="1" customWidth="1"/>
    <col min="4092" max="4092" width="26.5546875" style="1" customWidth="1"/>
    <col min="4093" max="4093" width="14.21875" style="1" customWidth="1"/>
    <col min="4094" max="4094" width="14.5546875" style="1" customWidth="1"/>
    <col min="4095" max="4095" width="22" style="1" customWidth="1"/>
    <col min="4096" max="4096" width="16.5546875" style="1" bestFit="1" customWidth="1"/>
    <col min="4097" max="4097" width="13.5546875" style="1" customWidth="1"/>
    <col min="4098" max="4098" width="20.21875" style="1" customWidth="1"/>
    <col min="4099" max="4116" width="9.21875" style="1" customWidth="1"/>
    <col min="4117" max="4117" width="30.77734375" style="1" bestFit="1" customWidth="1"/>
    <col min="4118" max="4118" width="10.44140625" style="1" customWidth="1"/>
    <col min="4119" max="4119" width="15.77734375" style="1" bestFit="1" customWidth="1"/>
    <col min="4120" max="4120" width="18.77734375" style="1" customWidth="1"/>
    <col min="4121" max="4121" width="26.44140625" style="1" bestFit="1" customWidth="1"/>
    <col min="4122" max="4122" width="22.21875" style="1" bestFit="1" customWidth="1"/>
    <col min="4123" max="4222" width="9.21875" style="1" customWidth="1"/>
    <col min="4223" max="4346" width="9.21875" style="1"/>
    <col min="4347" max="4347" width="4" style="1" bestFit="1" customWidth="1"/>
    <col min="4348" max="4348" width="26.5546875" style="1" customWidth="1"/>
    <col min="4349" max="4349" width="14.21875" style="1" customWidth="1"/>
    <col min="4350" max="4350" width="14.5546875" style="1" customWidth="1"/>
    <col min="4351" max="4351" width="22" style="1" customWidth="1"/>
    <col min="4352" max="4352" width="16.5546875" style="1" bestFit="1" customWidth="1"/>
    <col min="4353" max="4353" width="13.5546875" style="1" customWidth="1"/>
    <col min="4354" max="4354" width="20.21875" style="1" customWidth="1"/>
    <col min="4355" max="4372" width="9.21875" style="1" customWidth="1"/>
    <col min="4373" max="4373" width="30.77734375" style="1" bestFit="1" customWidth="1"/>
    <col min="4374" max="4374" width="10.44140625" style="1" customWidth="1"/>
    <col min="4375" max="4375" width="15.77734375" style="1" bestFit="1" customWidth="1"/>
    <col min="4376" max="4376" width="18.77734375" style="1" customWidth="1"/>
    <col min="4377" max="4377" width="26.44140625" style="1" bestFit="1" customWidth="1"/>
    <col min="4378" max="4378" width="22.21875" style="1" bestFit="1" customWidth="1"/>
    <col min="4379" max="4478" width="9.21875" style="1" customWidth="1"/>
    <col min="4479" max="4602" width="9.21875" style="1"/>
    <col min="4603" max="4603" width="4" style="1" bestFit="1" customWidth="1"/>
    <col min="4604" max="4604" width="26.5546875" style="1" customWidth="1"/>
    <col min="4605" max="4605" width="14.21875" style="1" customWidth="1"/>
    <col min="4606" max="4606" width="14.5546875" style="1" customWidth="1"/>
    <col min="4607" max="4607" width="22" style="1" customWidth="1"/>
    <col min="4608" max="4608" width="16.5546875" style="1" bestFit="1" customWidth="1"/>
    <col min="4609" max="4609" width="13.5546875" style="1" customWidth="1"/>
    <col min="4610" max="4610" width="20.21875" style="1" customWidth="1"/>
    <col min="4611" max="4628" width="9.21875" style="1" customWidth="1"/>
    <col min="4629" max="4629" width="30.77734375" style="1" bestFit="1" customWidth="1"/>
    <col min="4630" max="4630" width="10.44140625" style="1" customWidth="1"/>
    <col min="4631" max="4631" width="15.77734375" style="1" bestFit="1" customWidth="1"/>
    <col min="4632" max="4632" width="18.77734375" style="1" customWidth="1"/>
    <col min="4633" max="4633" width="26.44140625" style="1" bestFit="1" customWidth="1"/>
    <col min="4634" max="4634" width="22.21875" style="1" bestFit="1" customWidth="1"/>
    <col min="4635" max="4734" width="9.21875" style="1" customWidth="1"/>
    <col min="4735" max="4858" width="9.21875" style="1"/>
    <col min="4859" max="4859" width="4" style="1" bestFit="1" customWidth="1"/>
    <col min="4860" max="4860" width="26.5546875" style="1" customWidth="1"/>
    <col min="4861" max="4861" width="14.21875" style="1" customWidth="1"/>
    <col min="4862" max="4862" width="14.5546875" style="1" customWidth="1"/>
    <col min="4863" max="4863" width="22" style="1" customWidth="1"/>
    <col min="4864" max="4864" width="16.5546875" style="1" bestFit="1" customWidth="1"/>
    <col min="4865" max="4865" width="13.5546875" style="1" customWidth="1"/>
    <col min="4866" max="4866" width="20.21875" style="1" customWidth="1"/>
    <col min="4867" max="4884" width="9.21875" style="1" customWidth="1"/>
    <col min="4885" max="4885" width="30.77734375" style="1" bestFit="1" customWidth="1"/>
    <col min="4886" max="4886" width="10.44140625" style="1" customWidth="1"/>
    <col min="4887" max="4887" width="15.77734375" style="1" bestFit="1" customWidth="1"/>
    <col min="4888" max="4888" width="18.77734375" style="1" customWidth="1"/>
    <col min="4889" max="4889" width="26.44140625" style="1" bestFit="1" customWidth="1"/>
    <col min="4890" max="4890" width="22.21875" style="1" bestFit="1" customWidth="1"/>
    <col min="4891" max="4990" width="9.21875" style="1" customWidth="1"/>
    <col min="4991" max="5114" width="9.21875" style="1"/>
    <col min="5115" max="5115" width="4" style="1" bestFit="1" customWidth="1"/>
    <col min="5116" max="5116" width="26.5546875" style="1" customWidth="1"/>
    <col min="5117" max="5117" width="14.21875" style="1" customWidth="1"/>
    <col min="5118" max="5118" width="14.5546875" style="1" customWidth="1"/>
    <col min="5119" max="5119" width="22" style="1" customWidth="1"/>
    <col min="5120" max="5120" width="16.5546875" style="1" bestFit="1" customWidth="1"/>
    <col min="5121" max="5121" width="13.5546875" style="1" customWidth="1"/>
    <col min="5122" max="5122" width="20.21875" style="1" customWidth="1"/>
    <col min="5123" max="5140" width="9.21875" style="1" customWidth="1"/>
    <col min="5141" max="5141" width="30.77734375" style="1" bestFit="1" customWidth="1"/>
    <col min="5142" max="5142" width="10.44140625" style="1" customWidth="1"/>
    <col min="5143" max="5143" width="15.77734375" style="1" bestFit="1" customWidth="1"/>
    <col min="5144" max="5144" width="18.77734375" style="1" customWidth="1"/>
    <col min="5145" max="5145" width="26.44140625" style="1" bestFit="1" customWidth="1"/>
    <col min="5146" max="5146" width="22.21875" style="1" bestFit="1" customWidth="1"/>
    <col min="5147" max="5246" width="9.21875" style="1" customWidth="1"/>
    <col min="5247" max="5370" width="9.21875" style="1"/>
    <col min="5371" max="5371" width="4" style="1" bestFit="1" customWidth="1"/>
    <col min="5372" max="5372" width="26.5546875" style="1" customWidth="1"/>
    <col min="5373" max="5373" width="14.21875" style="1" customWidth="1"/>
    <col min="5374" max="5374" width="14.5546875" style="1" customWidth="1"/>
    <col min="5375" max="5375" width="22" style="1" customWidth="1"/>
    <col min="5376" max="5376" width="16.5546875" style="1" bestFit="1" customWidth="1"/>
    <col min="5377" max="5377" width="13.5546875" style="1" customWidth="1"/>
    <col min="5378" max="5378" width="20.21875" style="1" customWidth="1"/>
    <col min="5379" max="5396" width="9.21875" style="1" customWidth="1"/>
    <col min="5397" max="5397" width="30.77734375" style="1" bestFit="1" customWidth="1"/>
    <col min="5398" max="5398" width="10.44140625" style="1" customWidth="1"/>
    <col min="5399" max="5399" width="15.77734375" style="1" bestFit="1" customWidth="1"/>
    <col min="5400" max="5400" width="18.77734375" style="1" customWidth="1"/>
    <col min="5401" max="5401" width="26.44140625" style="1" bestFit="1" customWidth="1"/>
    <col min="5402" max="5402" width="22.21875" style="1" bestFit="1" customWidth="1"/>
    <col min="5403" max="5502" width="9.21875" style="1" customWidth="1"/>
    <col min="5503" max="5626" width="9.21875" style="1"/>
    <col min="5627" max="5627" width="4" style="1" bestFit="1" customWidth="1"/>
    <col min="5628" max="5628" width="26.5546875" style="1" customWidth="1"/>
    <col min="5629" max="5629" width="14.21875" style="1" customWidth="1"/>
    <col min="5630" max="5630" width="14.5546875" style="1" customWidth="1"/>
    <col min="5631" max="5631" width="22" style="1" customWidth="1"/>
    <col min="5632" max="5632" width="16.5546875" style="1" bestFit="1" customWidth="1"/>
    <col min="5633" max="5633" width="13.5546875" style="1" customWidth="1"/>
    <col min="5634" max="5634" width="20.21875" style="1" customWidth="1"/>
    <col min="5635" max="5652" width="9.21875" style="1" customWidth="1"/>
    <col min="5653" max="5653" width="30.77734375" style="1" bestFit="1" customWidth="1"/>
    <col min="5654" max="5654" width="10.44140625" style="1" customWidth="1"/>
    <col min="5655" max="5655" width="15.77734375" style="1" bestFit="1" customWidth="1"/>
    <col min="5656" max="5656" width="18.77734375" style="1" customWidth="1"/>
    <col min="5657" max="5657" width="26.44140625" style="1" bestFit="1" customWidth="1"/>
    <col min="5658" max="5658" width="22.21875" style="1" bestFit="1" customWidth="1"/>
    <col min="5659" max="5758" width="9.21875" style="1" customWidth="1"/>
    <col min="5759" max="5882" width="9.21875" style="1"/>
    <col min="5883" max="5883" width="4" style="1" bestFit="1" customWidth="1"/>
    <col min="5884" max="5884" width="26.5546875" style="1" customWidth="1"/>
    <col min="5885" max="5885" width="14.21875" style="1" customWidth="1"/>
    <col min="5886" max="5886" width="14.5546875" style="1" customWidth="1"/>
    <col min="5887" max="5887" width="22" style="1" customWidth="1"/>
    <col min="5888" max="5888" width="16.5546875" style="1" bestFit="1" customWidth="1"/>
    <col min="5889" max="5889" width="13.5546875" style="1" customWidth="1"/>
    <col min="5890" max="5890" width="20.21875" style="1" customWidth="1"/>
    <col min="5891" max="5908" width="9.21875" style="1" customWidth="1"/>
    <col min="5909" max="5909" width="30.77734375" style="1" bestFit="1" customWidth="1"/>
    <col min="5910" max="5910" width="10.44140625" style="1" customWidth="1"/>
    <col min="5911" max="5911" width="15.77734375" style="1" bestFit="1" customWidth="1"/>
    <col min="5912" max="5912" width="18.77734375" style="1" customWidth="1"/>
    <col min="5913" max="5913" width="26.44140625" style="1" bestFit="1" customWidth="1"/>
    <col min="5914" max="5914" width="22.21875" style="1" bestFit="1" customWidth="1"/>
    <col min="5915" max="6014" width="9.21875" style="1" customWidth="1"/>
    <col min="6015" max="6138" width="9.21875" style="1"/>
    <col min="6139" max="6139" width="4" style="1" bestFit="1" customWidth="1"/>
    <col min="6140" max="6140" width="26.5546875" style="1" customWidth="1"/>
    <col min="6141" max="6141" width="14.21875" style="1" customWidth="1"/>
    <col min="6142" max="6142" width="14.5546875" style="1" customWidth="1"/>
    <col min="6143" max="6143" width="22" style="1" customWidth="1"/>
    <col min="6144" max="6144" width="16.5546875" style="1" bestFit="1" customWidth="1"/>
    <col min="6145" max="6145" width="13.5546875" style="1" customWidth="1"/>
    <col min="6146" max="6146" width="20.21875" style="1" customWidth="1"/>
    <col min="6147" max="6164" width="9.21875" style="1" customWidth="1"/>
    <col min="6165" max="6165" width="30.77734375" style="1" bestFit="1" customWidth="1"/>
    <col min="6166" max="6166" width="10.44140625" style="1" customWidth="1"/>
    <col min="6167" max="6167" width="15.77734375" style="1" bestFit="1" customWidth="1"/>
    <col min="6168" max="6168" width="18.77734375" style="1" customWidth="1"/>
    <col min="6169" max="6169" width="26.44140625" style="1" bestFit="1" customWidth="1"/>
    <col min="6170" max="6170" width="22.21875" style="1" bestFit="1" customWidth="1"/>
    <col min="6171" max="6270" width="9.21875" style="1" customWidth="1"/>
    <col min="6271" max="6394" width="9.21875" style="1"/>
    <col min="6395" max="6395" width="4" style="1" bestFit="1" customWidth="1"/>
    <col min="6396" max="6396" width="26.5546875" style="1" customWidth="1"/>
    <col min="6397" max="6397" width="14.21875" style="1" customWidth="1"/>
    <col min="6398" max="6398" width="14.5546875" style="1" customWidth="1"/>
    <col min="6399" max="6399" width="22" style="1" customWidth="1"/>
    <col min="6400" max="6400" width="16.5546875" style="1" bestFit="1" customWidth="1"/>
    <col min="6401" max="6401" width="13.5546875" style="1" customWidth="1"/>
    <col min="6402" max="6402" width="20.21875" style="1" customWidth="1"/>
    <col min="6403" max="6420" width="9.21875" style="1" customWidth="1"/>
    <col min="6421" max="6421" width="30.77734375" style="1" bestFit="1" customWidth="1"/>
    <col min="6422" max="6422" width="10.44140625" style="1" customWidth="1"/>
    <col min="6423" max="6423" width="15.77734375" style="1" bestFit="1" customWidth="1"/>
    <col min="6424" max="6424" width="18.77734375" style="1" customWidth="1"/>
    <col min="6425" max="6425" width="26.44140625" style="1" bestFit="1" customWidth="1"/>
    <col min="6426" max="6426" width="22.21875" style="1" bestFit="1" customWidth="1"/>
    <col min="6427" max="6526" width="9.21875" style="1" customWidth="1"/>
    <col min="6527" max="6650" width="9.21875" style="1"/>
    <col min="6651" max="6651" width="4" style="1" bestFit="1" customWidth="1"/>
    <col min="6652" max="6652" width="26.5546875" style="1" customWidth="1"/>
    <col min="6653" max="6653" width="14.21875" style="1" customWidth="1"/>
    <col min="6654" max="6654" width="14.5546875" style="1" customWidth="1"/>
    <col min="6655" max="6655" width="22" style="1" customWidth="1"/>
    <col min="6656" max="6656" width="16.5546875" style="1" bestFit="1" customWidth="1"/>
    <col min="6657" max="6657" width="13.5546875" style="1" customWidth="1"/>
    <col min="6658" max="6658" width="20.21875" style="1" customWidth="1"/>
    <col min="6659" max="6676" width="9.21875" style="1" customWidth="1"/>
    <col min="6677" max="6677" width="30.77734375" style="1" bestFit="1" customWidth="1"/>
    <col min="6678" max="6678" width="10.44140625" style="1" customWidth="1"/>
    <col min="6679" max="6679" width="15.77734375" style="1" bestFit="1" customWidth="1"/>
    <col min="6680" max="6680" width="18.77734375" style="1" customWidth="1"/>
    <col min="6681" max="6681" width="26.44140625" style="1" bestFit="1" customWidth="1"/>
    <col min="6682" max="6682" width="22.21875" style="1" bestFit="1" customWidth="1"/>
    <col min="6683" max="6782" width="9.21875" style="1" customWidth="1"/>
    <col min="6783" max="6906" width="9.21875" style="1"/>
    <col min="6907" max="6907" width="4" style="1" bestFit="1" customWidth="1"/>
    <col min="6908" max="6908" width="26.5546875" style="1" customWidth="1"/>
    <col min="6909" max="6909" width="14.21875" style="1" customWidth="1"/>
    <col min="6910" max="6910" width="14.5546875" style="1" customWidth="1"/>
    <col min="6911" max="6911" width="22" style="1" customWidth="1"/>
    <col min="6912" max="6912" width="16.5546875" style="1" bestFit="1" customWidth="1"/>
    <col min="6913" max="6913" width="13.5546875" style="1" customWidth="1"/>
    <col min="6914" max="6914" width="20.21875" style="1" customWidth="1"/>
    <col min="6915" max="6932" width="9.21875" style="1" customWidth="1"/>
    <col min="6933" max="6933" width="30.77734375" style="1" bestFit="1" customWidth="1"/>
    <col min="6934" max="6934" width="10.44140625" style="1" customWidth="1"/>
    <col min="6935" max="6935" width="15.77734375" style="1" bestFit="1" customWidth="1"/>
    <col min="6936" max="6936" width="18.77734375" style="1" customWidth="1"/>
    <col min="6937" max="6937" width="26.44140625" style="1" bestFit="1" customWidth="1"/>
    <col min="6938" max="6938" width="22.21875" style="1" bestFit="1" customWidth="1"/>
    <col min="6939" max="7038" width="9.21875" style="1" customWidth="1"/>
    <col min="7039" max="7162" width="9.21875" style="1"/>
    <col min="7163" max="7163" width="4" style="1" bestFit="1" customWidth="1"/>
    <col min="7164" max="7164" width="26.5546875" style="1" customWidth="1"/>
    <col min="7165" max="7165" width="14.21875" style="1" customWidth="1"/>
    <col min="7166" max="7166" width="14.5546875" style="1" customWidth="1"/>
    <col min="7167" max="7167" width="22" style="1" customWidth="1"/>
    <col min="7168" max="7168" width="16.5546875" style="1" bestFit="1" customWidth="1"/>
    <col min="7169" max="7169" width="13.5546875" style="1" customWidth="1"/>
    <col min="7170" max="7170" width="20.21875" style="1" customWidth="1"/>
    <col min="7171" max="7188" width="9.21875" style="1" customWidth="1"/>
    <col min="7189" max="7189" width="30.77734375" style="1" bestFit="1" customWidth="1"/>
    <col min="7190" max="7190" width="10.44140625" style="1" customWidth="1"/>
    <col min="7191" max="7191" width="15.77734375" style="1" bestFit="1" customWidth="1"/>
    <col min="7192" max="7192" width="18.77734375" style="1" customWidth="1"/>
    <col min="7193" max="7193" width="26.44140625" style="1" bestFit="1" customWidth="1"/>
    <col min="7194" max="7194" width="22.21875" style="1" bestFit="1" customWidth="1"/>
    <col min="7195" max="7294" width="9.21875" style="1" customWidth="1"/>
    <col min="7295" max="7418" width="9.21875" style="1"/>
    <col min="7419" max="7419" width="4" style="1" bestFit="1" customWidth="1"/>
    <col min="7420" max="7420" width="26.5546875" style="1" customWidth="1"/>
    <col min="7421" max="7421" width="14.21875" style="1" customWidth="1"/>
    <col min="7422" max="7422" width="14.5546875" style="1" customWidth="1"/>
    <col min="7423" max="7423" width="22" style="1" customWidth="1"/>
    <col min="7424" max="7424" width="16.5546875" style="1" bestFit="1" customWidth="1"/>
    <col min="7425" max="7425" width="13.5546875" style="1" customWidth="1"/>
    <col min="7426" max="7426" width="20.21875" style="1" customWidth="1"/>
    <col min="7427" max="7444" width="9.21875" style="1" customWidth="1"/>
    <col min="7445" max="7445" width="30.77734375" style="1" bestFit="1" customWidth="1"/>
    <col min="7446" max="7446" width="10.44140625" style="1" customWidth="1"/>
    <col min="7447" max="7447" width="15.77734375" style="1" bestFit="1" customWidth="1"/>
    <col min="7448" max="7448" width="18.77734375" style="1" customWidth="1"/>
    <col min="7449" max="7449" width="26.44140625" style="1" bestFit="1" customWidth="1"/>
    <col min="7450" max="7450" width="22.21875" style="1" bestFit="1" customWidth="1"/>
    <col min="7451" max="7550" width="9.21875" style="1" customWidth="1"/>
    <col min="7551" max="7674" width="9.21875" style="1"/>
    <col min="7675" max="7675" width="4" style="1" bestFit="1" customWidth="1"/>
    <col min="7676" max="7676" width="26.5546875" style="1" customWidth="1"/>
    <col min="7677" max="7677" width="14.21875" style="1" customWidth="1"/>
    <col min="7678" max="7678" width="14.5546875" style="1" customWidth="1"/>
    <col min="7679" max="7679" width="22" style="1" customWidth="1"/>
    <col min="7680" max="7680" width="16.5546875" style="1" bestFit="1" customWidth="1"/>
    <col min="7681" max="7681" width="13.5546875" style="1" customWidth="1"/>
    <col min="7682" max="7682" width="20.21875" style="1" customWidth="1"/>
    <col min="7683" max="7700" width="9.21875" style="1" customWidth="1"/>
    <col min="7701" max="7701" width="30.77734375" style="1" bestFit="1" customWidth="1"/>
    <col min="7702" max="7702" width="10.44140625" style="1" customWidth="1"/>
    <col min="7703" max="7703" width="15.77734375" style="1" bestFit="1" customWidth="1"/>
    <col min="7704" max="7704" width="18.77734375" style="1" customWidth="1"/>
    <col min="7705" max="7705" width="26.44140625" style="1" bestFit="1" customWidth="1"/>
    <col min="7706" max="7706" width="22.21875" style="1" bestFit="1" customWidth="1"/>
    <col min="7707" max="7806" width="9.21875" style="1" customWidth="1"/>
    <col min="7807" max="7930" width="9.21875" style="1"/>
    <col min="7931" max="7931" width="4" style="1" bestFit="1" customWidth="1"/>
    <col min="7932" max="7932" width="26.5546875" style="1" customWidth="1"/>
    <col min="7933" max="7933" width="14.21875" style="1" customWidth="1"/>
    <col min="7934" max="7934" width="14.5546875" style="1" customWidth="1"/>
    <col min="7935" max="7935" width="22" style="1" customWidth="1"/>
    <col min="7936" max="7936" width="16.5546875" style="1" bestFit="1" customWidth="1"/>
    <col min="7937" max="7937" width="13.5546875" style="1" customWidth="1"/>
    <col min="7938" max="7938" width="20.21875" style="1" customWidth="1"/>
    <col min="7939" max="7956" width="9.21875" style="1" customWidth="1"/>
    <col min="7957" max="7957" width="30.77734375" style="1" bestFit="1" customWidth="1"/>
    <col min="7958" max="7958" width="10.44140625" style="1" customWidth="1"/>
    <col min="7959" max="7959" width="15.77734375" style="1" bestFit="1" customWidth="1"/>
    <col min="7960" max="7960" width="18.77734375" style="1" customWidth="1"/>
    <col min="7961" max="7961" width="26.44140625" style="1" bestFit="1" customWidth="1"/>
    <col min="7962" max="7962" width="22.21875" style="1" bestFit="1" customWidth="1"/>
    <col min="7963" max="8062" width="9.21875" style="1" customWidth="1"/>
    <col min="8063" max="8186" width="9.21875" style="1"/>
    <col min="8187" max="8187" width="4" style="1" bestFit="1" customWidth="1"/>
    <col min="8188" max="8188" width="26.5546875" style="1" customWidth="1"/>
    <col min="8189" max="8189" width="14.21875" style="1" customWidth="1"/>
    <col min="8190" max="8190" width="14.5546875" style="1" customWidth="1"/>
    <col min="8191" max="8191" width="22" style="1" customWidth="1"/>
    <col min="8192" max="8192" width="16.5546875" style="1" bestFit="1" customWidth="1"/>
    <col min="8193" max="8193" width="13.5546875" style="1" customWidth="1"/>
    <col min="8194" max="8194" width="20.21875" style="1" customWidth="1"/>
    <col min="8195" max="8212" width="9.21875" style="1" customWidth="1"/>
    <col min="8213" max="8213" width="30.77734375" style="1" bestFit="1" customWidth="1"/>
    <col min="8214" max="8214" width="10.44140625" style="1" customWidth="1"/>
    <col min="8215" max="8215" width="15.77734375" style="1" bestFit="1" customWidth="1"/>
    <col min="8216" max="8216" width="18.77734375" style="1" customWidth="1"/>
    <col min="8217" max="8217" width="26.44140625" style="1" bestFit="1" customWidth="1"/>
    <col min="8218" max="8218" width="22.21875" style="1" bestFit="1" customWidth="1"/>
    <col min="8219" max="8318" width="9.21875" style="1" customWidth="1"/>
    <col min="8319" max="8442" width="9.21875" style="1"/>
    <col min="8443" max="8443" width="4" style="1" bestFit="1" customWidth="1"/>
    <col min="8444" max="8444" width="26.5546875" style="1" customWidth="1"/>
    <col min="8445" max="8445" width="14.21875" style="1" customWidth="1"/>
    <col min="8446" max="8446" width="14.5546875" style="1" customWidth="1"/>
    <col min="8447" max="8447" width="22" style="1" customWidth="1"/>
    <col min="8448" max="8448" width="16.5546875" style="1" bestFit="1" customWidth="1"/>
    <col min="8449" max="8449" width="13.5546875" style="1" customWidth="1"/>
    <col min="8450" max="8450" width="20.21875" style="1" customWidth="1"/>
    <col min="8451" max="8468" width="9.21875" style="1" customWidth="1"/>
    <col min="8469" max="8469" width="30.77734375" style="1" bestFit="1" customWidth="1"/>
    <col min="8470" max="8470" width="10.44140625" style="1" customWidth="1"/>
    <col min="8471" max="8471" width="15.77734375" style="1" bestFit="1" customWidth="1"/>
    <col min="8472" max="8472" width="18.77734375" style="1" customWidth="1"/>
    <col min="8473" max="8473" width="26.44140625" style="1" bestFit="1" customWidth="1"/>
    <col min="8474" max="8474" width="22.21875" style="1" bestFit="1" customWidth="1"/>
    <col min="8475" max="8574" width="9.21875" style="1" customWidth="1"/>
    <col min="8575" max="8698" width="9.21875" style="1"/>
    <col min="8699" max="8699" width="4" style="1" bestFit="1" customWidth="1"/>
    <col min="8700" max="8700" width="26.5546875" style="1" customWidth="1"/>
    <col min="8701" max="8701" width="14.21875" style="1" customWidth="1"/>
    <col min="8702" max="8702" width="14.5546875" style="1" customWidth="1"/>
    <col min="8703" max="8703" width="22" style="1" customWidth="1"/>
    <col min="8704" max="8704" width="16.5546875" style="1" bestFit="1" customWidth="1"/>
    <col min="8705" max="8705" width="13.5546875" style="1" customWidth="1"/>
    <col min="8706" max="8706" width="20.21875" style="1" customWidth="1"/>
    <col min="8707" max="8724" width="9.21875" style="1" customWidth="1"/>
    <col min="8725" max="8725" width="30.77734375" style="1" bestFit="1" customWidth="1"/>
    <col min="8726" max="8726" width="10.44140625" style="1" customWidth="1"/>
    <col min="8727" max="8727" width="15.77734375" style="1" bestFit="1" customWidth="1"/>
    <col min="8728" max="8728" width="18.77734375" style="1" customWidth="1"/>
    <col min="8729" max="8729" width="26.44140625" style="1" bestFit="1" customWidth="1"/>
    <col min="8730" max="8730" width="22.21875" style="1" bestFit="1" customWidth="1"/>
    <col min="8731" max="8830" width="9.21875" style="1" customWidth="1"/>
    <col min="8831" max="8954" width="9.21875" style="1"/>
    <col min="8955" max="8955" width="4" style="1" bestFit="1" customWidth="1"/>
    <col min="8956" max="8956" width="26.5546875" style="1" customWidth="1"/>
    <col min="8957" max="8957" width="14.21875" style="1" customWidth="1"/>
    <col min="8958" max="8958" width="14.5546875" style="1" customWidth="1"/>
    <col min="8959" max="8959" width="22" style="1" customWidth="1"/>
    <col min="8960" max="8960" width="16.5546875" style="1" bestFit="1" customWidth="1"/>
    <col min="8961" max="8961" width="13.5546875" style="1" customWidth="1"/>
    <col min="8962" max="8962" width="20.21875" style="1" customWidth="1"/>
    <col min="8963" max="8980" width="9.21875" style="1" customWidth="1"/>
    <col min="8981" max="8981" width="30.77734375" style="1" bestFit="1" customWidth="1"/>
    <col min="8982" max="8982" width="10.44140625" style="1" customWidth="1"/>
    <col min="8983" max="8983" width="15.77734375" style="1" bestFit="1" customWidth="1"/>
    <col min="8984" max="8984" width="18.77734375" style="1" customWidth="1"/>
    <col min="8985" max="8985" width="26.44140625" style="1" bestFit="1" customWidth="1"/>
    <col min="8986" max="8986" width="22.21875" style="1" bestFit="1" customWidth="1"/>
    <col min="8987" max="9086" width="9.21875" style="1" customWidth="1"/>
    <col min="9087" max="9210" width="9.21875" style="1"/>
    <col min="9211" max="9211" width="4" style="1" bestFit="1" customWidth="1"/>
    <col min="9212" max="9212" width="26.5546875" style="1" customWidth="1"/>
    <col min="9213" max="9213" width="14.21875" style="1" customWidth="1"/>
    <col min="9214" max="9214" width="14.5546875" style="1" customWidth="1"/>
    <col min="9215" max="9215" width="22" style="1" customWidth="1"/>
    <col min="9216" max="9216" width="16.5546875" style="1" bestFit="1" customWidth="1"/>
    <col min="9217" max="9217" width="13.5546875" style="1" customWidth="1"/>
    <col min="9218" max="9218" width="20.21875" style="1" customWidth="1"/>
    <col min="9219" max="9236" width="9.21875" style="1" customWidth="1"/>
    <col min="9237" max="9237" width="30.77734375" style="1" bestFit="1" customWidth="1"/>
    <col min="9238" max="9238" width="10.44140625" style="1" customWidth="1"/>
    <col min="9239" max="9239" width="15.77734375" style="1" bestFit="1" customWidth="1"/>
    <col min="9240" max="9240" width="18.77734375" style="1" customWidth="1"/>
    <col min="9241" max="9241" width="26.44140625" style="1" bestFit="1" customWidth="1"/>
    <col min="9242" max="9242" width="22.21875" style="1" bestFit="1" customWidth="1"/>
    <col min="9243" max="9342" width="9.21875" style="1" customWidth="1"/>
    <col min="9343" max="9466" width="9.21875" style="1"/>
    <col min="9467" max="9467" width="4" style="1" bestFit="1" customWidth="1"/>
    <col min="9468" max="9468" width="26.5546875" style="1" customWidth="1"/>
    <col min="9469" max="9469" width="14.21875" style="1" customWidth="1"/>
    <col min="9470" max="9470" width="14.5546875" style="1" customWidth="1"/>
    <col min="9471" max="9471" width="22" style="1" customWidth="1"/>
    <col min="9472" max="9472" width="16.5546875" style="1" bestFit="1" customWidth="1"/>
    <col min="9473" max="9473" width="13.5546875" style="1" customWidth="1"/>
    <col min="9474" max="9474" width="20.21875" style="1" customWidth="1"/>
    <col min="9475" max="9492" width="9.21875" style="1" customWidth="1"/>
    <col min="9493" max="9493" width="30.77734375" style="1" bestFit="1" customWidth="1"/>
    <col min="9494" max="9494" width="10.44140625" style="1" customWidth="1"/>
    <col min="9495" max="9495" width="15.77734375" style="1" bestFit="1" customWidth="1"/>
    <col min="9496" max="9496" width="18.77734375" style="1" customWidth="1"/>
    <col min="9497" max="9497" width="26.44140625" style="1" bestFit="1" customWidth="1"/>
    <col min="9498" max="9498" width="22.21875" style="1" bestFit="1" customWidth="1"/>
    <col min="9499" max="9598" width="9.21875" style="1" customWidth="1"/>
    <col min="9599" max="9722" width="9.21875" style="1"/>
    <col min="9723" max="9723" width="4" style="1" bestFit="1" customWidth="1"/>
    <col min="9724" max="9724" width="26.5546875" style="1" customWidth="1"/>
    <col min="9725" max="9725" width="14.21875" style="1" customWidth="1"/>
    <col min="9726" max="9726" width="14.5546875" style="1" customWidth="1"/>
    <col min="9727" max="9727" width="22" style="1" customWidth="1"/>
    <col min="9728" max="9728" width="16.5546875" style="1" bestFit="1" customWidth="1"/>
    <col min="9729" max="9729" width="13.5546875" style="1" customWidth="1"/>
    <col min="9730" max="9730" width="20.21875" style="1" customWidth="1"/>
    <col min="9731" max="9748" width="9.21875" style="1" customWidth="1"/>
    <col min="9749" max="9749" width="30.77734375" style="1" bestFit="1" customWidth="1"/>
    <col min="9750" max="9750" width="10.44140625" style="1" customWidth="1"/>
    <col min="9751" max="9751" width="15.77734375" style="1" bestFit="1" customWidth="1"/>
    <col min="9752" max="9752" width="18.77734375" style="1" customWidth="1"/>
    <col min="9753" max="9753" width="26.44140625" style="1" bestFit="1" customWidth="1"/>
    <col min="9754" max="9754" width="22.21875" style="1" bestFit="1" customWidth="1"/>
    <col min="9755" max="9854" width="9.21875" style="1" customWidth="1"/>
    <col min="9855" max="9978" width="9.21875" style="1"/>
    <col min="9979" max="9979" width="4" style="1" bestFit="1" customWidth="1"/>
    <col min="9980" max="9980" width="26.5546875" style="1" customWidth="1"/>
    <col min="9981" max="9981" width="14.21875" style="1" customWidth="1"/>
    <col min="9982" max="9982" width="14.5546875" style="1" customWidth="1"/>
    <col min="9983" max="9983" width="22" style="1" customWidth="1"/>
    <col min="9984" max="9984" width="16.5546875" style="1" bestFit="1" customWidth="1"/>
    <col min="9985" max="9985" width="13.5546875" style="1" customWidth="1"/>
    <col min="9986" max="9986" width="20.21875" style="1" customWidth="1"/>
    <col min="9987" max="10004" width="9.21875" style="1" customWidth="1"/>
    <col min="10005" max="10005" width="30.77734375" style="1" bestFit="1" customWidth="1"/>
    <col min="10006" max="10006" width="10.44140625" style="1" customWidth="1"/>
    <col min="10007" max="10007" width="15.77734375" style="1" bestFit="1" customWidth="1"/>
    <col min="10008" max="10008" width="18.77734375" style="1" customWidth="1"/>
    <col min="10009" max="10009" width="26.44140625" style="1" bestFit="1" customWidth="1"/>
    <col min="10010" max="10010" width="22.21875" style="1" bestFit="1" customWidth="1"/>
    <col min="10011" max="10110" width="9.21875" style="1" customWidth="1"/>
    <col min="10111" max="10234" width="9.21875" style="1"/>
    <col min="10235" max="10235" width="4" style="1" bestFit="1" customWidth="1"/>
    <col min="10236" max="10236" width="26.5546875" style="1" customWidth="1"/>
    <col min="10237" max="10237" width="14.21875" style="1" customWidth="1"/>
    <col min="10238" max="10238" width="14.5546875" style="1" customWidth="1"/>
    <col min="10239" max="10239" width="22" style="1" customWidth="1"/>
    <col min="10240" max="10240" width="16.5546875" style="1" bestFit="1" customWidth="1"/>
    <col min="10241" max="10241" width="13.5546875" style="1" customWidth="1"/>
    <col min="10242" max="10242" width="20.21875" style="1" customWidth="1"/>
    <col min="10243" max="10260" width="9.21875" style="1" customWidth="1"/>
    <col min="10261" max="10261" width="30.77734375" style="1" bestFit="1" customWidth="1"/>
    <col min="10262" max="10262" width="10.44140625" style="1" customWidth="1"/>
    <col min="10263" max="10263" width="15.77734375" style="1" bestFit="1" customWidth="1"/>
    <col min="10264" max="10264" width="18.77734375" style="1" customWidth="1"/>
    <col min="10265" max="10265" width="26.44140625" style="1" bestFit="1" customWidth="1"/>
    <col min="10266" max="10266" width="22.21875" style="1" bestFit="1" customWidth="1"/>
    <col min="10267" max="10366" width="9.21875" style="1" customWidth="1"/>
    <col min="10367" max="10490" width="9.21875" style="1"/>
    <col min="10491" max="10491" width="4" style="1" bestFit="1" customWidth="1"/>
    <col min="10492" max="10492" width="26.5546875" style="1" customWidth="1"/>
    <col min="10493" max="10493" width="14.21875" style="1" customWidth="1"/>
    <col min="10494" max="10494" width="14.5546875" style="1" customWidth="1"/>
    <col min="10495" max="10495" width="22" style="1" customWidth="1"/>
    <col min="10496" max="10496" width="16.5546875" style="1" bestFit="1" customWidth="1"/>
    <col min="10497" max="10497" width="13.5546875" style="1" customWidth="1"/>
    <col min="10498" max="10498" width="20.21875" style="1" customWidth="1"/>
    <col min="10499" max="10516" width="9.21875" style="1" customWidth="1"/>
    <col min="10517" max="10517" width="30.77734375" style="1" bestFit="1" customWidth="1"/>
    <col min="10518" max="10518" width="10.44140625" style="1" customWidth="1"/>
    <col min="10519" max="10519" width="15.77734375" style="1" bestFit="1" customWidth="1"/>
    <col min="10520" max="10520" width="18.77734375" style="1" customWidth="1"/>
    <col min="10521" max="10521" width="26.44140625" style="1" bestFit="1" customWidth="1"/>
    <col min="10522" max="10522" width="22.21875" style="1" bestFit="1" customWidth="1"/>
    <col min="10523" max="10622" width="9.21875" style="1" customWidth="1"/>
    <col min="10623" max="10746" width="9.21875" style="1"/>
    <col min="10747" max="10747" width="4" style="1" bestFit="1" customWidth="1"/>
    <col min="10748" max="10748" width="26.5546875" style="1" customWidth="1"/>
    <col min="10749" max="10749" width="14.21875" style="1" customWidth="1"/>
    <col min="10750" max="10750" width="14.5546875" style="1" customWidth="1"/>
    <col min="10751" max="10751" width="22" style="1" customWidth="1"/>
    <col min="10752" max="10752" width="16.5546875" style="1" bestFit="1" customWidth="1"/>
    <col min="10753" max="10753" width="13.5546875" style="1" customWidth="1"/>
    <col min="10754" max="10754" width="20.21875" style="1" customWidth="1"/>
    <col min="10755" max="10772" width="9.21875" style="1" customWidth="1"/>
    <col min="10773" max="10773" width="30.77734375" style="1" bestFit="1" customWidth="1"/>
    <col min="10774" max="10774" width="10.44140625" style="1" customWidth="1"/>
    <col min="10775" max="10775" width="15.77734375" style="1" bestFit="1" customWidth="1"/>
    <col min="10776" max="10776" width="18.77734375" style="1" customWidth="1"/>
    <col min="10777" max="10777" width="26.44140625" style="1" bestFit="1" customWidth="1"/>
    <col min="10778" max="10778" width="22.21875" style="1" bestFit="1" customWidth="1"/>
    <col min="10779" max="10878" width="9.21875" style="1" customWidth="1"/>
    <col min="10879" max="11002" width="9.21875" style="1"/>
    <col min="11003" max="11003" width="4" style="1" bestFit="1" customWidth="1"/>
    <col min="11004" max="11004" width="26.5546875" style="1" customWidth="1"/>
    <col min="11005" max="11005" width="14.21875" style="1" customWidth="1"/>
    <col min="11006" max="11006" width="14.5546875" style="1" customWidth="1"/>
    <col min="11007" max="11007" width="22" style="1" customWidth="1"/>
    <col min="11008" max="11008" width="16.5546875" style="1" bestFit="1" customWidth="1"/>
    <col min="11009" max="11009" width="13.5546875" style="1" customWidth="1"/>
    <col min="11010" max="11010" width="20.21875" style="1" customWidth="1"/>
    <col min="11011" max="11028" width="9.21875" style="1" customWidth="1"/>
    <col min="11029" max="11029" width="30.77734375" style="1" bestFit="1" customWidth="1"/>
    <col min="11030" max="11030" width="10.44140625" style="1" customWidth="1"/>
    <col min="11031" max="11031" width="15.77734375" style="1" bestFit="1" customWidth="1"/>
    <col min="11032" max="11032" width="18.77734375" style="1" customWidth="1"/>
    <col min="11033" max="11033" width="26.44140625" style="1" bestFit="1" customWidth="1"/>
    <col min="11034" max="11034" width="22.21875" style="1" bestFit="1" customWidth="1"/>
    <col min="11035" max="11134" width="9.21875" style="1" customWidth="1"/>
    <col min="11135" max="11258" width="9.21875" style="1"/>
    <col min="11259" max="11259" width="4" style="1" bestFit="1" customWidth="1"/>
    <col min="11260" max="11260" width="26.5546875" style="1" customWidth="1"/>
    <col min="11261" max="11261" width="14.21875" style="1" customWidth="1"/>
    <col min="11262" max="11262" width="14.5546875" style="1" customWidth="1"/>
    <col min="11263" max="11263" width="22" style="1" customWidth="1"/>
    <col min="11264" max="11264" width="16.5546875" style="1" bestFit="1" customWidth="1"/>
    <col min="11265" max="11265" width="13.5546875" style="1" customWidth="1"/>
    <col min="11266" max="11266" width="20.21875" style="1" customWidth="1"/>
    <col min="11267" max="11284" width="9.21875" style="1" customWidth="1"/>
    <col min="11285" max="11285" width="30.77734375" style="1" bestFit="1" customWidth="1"/>
    <col min="11286" max="11286" width="10.44140625" style="1" customWidth="1"/>
    <col min="11287" max="11287" width="15.77734375" style="1" bestFit="1" customWidth="1"/>
    <col min="11288" max="11288" width="18.77734375" style="1" customWidth="1"/>
    <col min="11289" max="11289" width="26.44140625" style="1" bestFit="1" customWidth="1"/>
    <col min="11290" max="11290" width="22.21875" style="1" bestFit="1" customWidth="1"/>
    <col min="11291" max="11390" width="9.21875" style="1" customWidth="1"/>
    <col min="11391" max="11514" width="9.21875" style="1"/>
    <col min="11515" max="11515" width="4" style="1" bestFit="1" customWidth="1"/>
    <col min="11516" max="11516" width="26.5546875" style="1" customWidth="1"/>
    <col min="11517" max="11517" width="14.21875" style="1" customWidth="1"/>
    <col min="11518" max="11518" width="14.5546875" style="1" customWidth="1"/>
    <col min="11519" max="11519" width="22" style="1" customWidth="1"/>
    <col min="11520" max="11520" width="16.5546875" style="1" bestFit="1" customWidth="1"/>
    <col min="11521" max="11521" width="13.5546875" style="1" customWidth="1"/>
    <col min="11522" max="11522" width="20.21875" style="1" customWidth="1"/>
    <col min="11523" max="11540" width="9.21875" style="1" customWidth="1"/>
    <col min="11541" max="11541" width="30.77734375" style="1" bestFit="1" customWidth="1"/>
    <col min="11542" max="11542" width="10.44140625" style="1" customWidth="1"/>
    <col min="11543" max="11543" width="15.77734375" style="1" bestFit="1" customWidth="1"/>
    <col min="11544" max="11544" width="18.77734375" style="1" customWidth="1"/>
    <col min="11545" max="11545" width="26.44140625" style="1" bestFit="1" customWidth="1"/>
    <col min="11546" max="11546" width="22.21875" style="1" bestFit="1" customWidth="1"/>
    <col min="11547" max="11646" width="9.21875" style="1" customWidth="1"/>
    <col min="11647" max="11770" width="9.21875" style="1"/>
    <col min="11771" max="11771" width="4" style="1" bestFit="1" customWidth="1"/>
    <col min="11772" max="11772" width="26.5546875" style="1" customWidth="1"/>
    <col min="11773" max="11773" width="14.21875" style="1" customWidth="1"/>
    <col min="11774" max="11774" width="14.5546875" style="1" customWidth="1"/>
    <col min="11775" max="11775" width="22" style="1" customWidth="1"/>
    <col min="11776" max="11776" width="16.5546875" style="1" bestFit="1" customWidth="1"/>
    <col min="11777" max="11777" width="13.5546875" style="1" customWidth="1"/>
    <col min="11778" max="11778" width="20.21875" style="1" customWidth="1"/>
    <col min="11779" max="11796" width="9.21875" style="1" customWidth="1"/>
    <col min="11797" max="11797" width="30.77734375" style="1" bestFit="1" customWidth="1"/>
    <col min="11798" max="11798" width="10.44140625" style="1" customWidth="1"/>
    <col min="11799" max="11799" width="15.77734375" style="1" bestFit="1" customWidth="1"/>
    <col min="11800" max="11800" width="18.77734375" style="1" customWidth="1"/>
    <col min="11801" max="11801" width="26.44140625" style="1" bestFit="1" customWidth="1"/>
    <col min="11802" max="11802" width="22.21875" style="1" bestFit="1" customWidth="1"/>
    <col min="11803" max="11902" width="9.21875" style="1" customWidth="1"/>
    <col min="11903" max="12026" width="9.21875" style="1"/>
    <col min="12027" max="12027" width="4" style="1" bestFit="1" customWidth="1"/>
    <col min="12028" max="12028" width="26.5546875" style="1" customWidth="1"/>
    <col min="12029" max="12029" width="14.21875" style="1" customWidth="1"/>
    <col min="12030" max="12030" width="14.5546875" style="1" customWidth="1"/>
    <col min="12031" max="12031" width="22" style="1" customWidth="1"/>
    <col min="12032" max="12032" width="16.5546875" style="1" bestFit="1" customWidth="1"/>
    <col min="12033" max="12033" width="13.5546875" style="1" customWidth="1"/>
    <col min="12034" max="12034" width="20.21875" style="1" customWidth="1"/>
    <col min="12035" max="12052" width="9.21875" style="1" customWidth="1"/>
    <col min="12053" max="12053" width="30.77734375" style="1" bestFit="1" customWidth="1"/>
    <col min="12054" max="12054" width="10.44140625" style="1" customWidth="1"/>
    <col min="12055" max="12055" width="15.77734375" style="1" bestFit="1" customWidth="1"/>
    <col min="12056" max="12056" width="18.77734375" style="1" customWidth="1"/>
    <col min="12057" max="12057" width="26.44140625" style="1" bestFit="1" customWidth="1"/>
    <col min="12058" max="12058" width="22.21875" style="1" bestFit="1" customWidth="1"/>
    <col min="12059" max="12158" width="9.21875" style="1" customWidth="1"/>
    <col min="12159" max="12282" width="9.21875" style="1"/>
    <col min="12283" max="12283" width="4" style="1" bestFit="1" customWidth="1"/>
    <col min="12284" max="12284" width="26.5546875" style="1" customWidth="1"/>
    <col min="12285" max="12285" width="14.21875" style="1" customWidth="1"/>
    <col min="12286" max="12286" width="14.5546875" style="1" customWidth="1"/>
    <col min="12287" max="12287" width="22" style="1" customWidth="1"/>
    <col min="12288" max="12288" width="16.5546875" style="1" bestFit="1" customWidth="1"/>
    <col min="12289" max="12289" width="13.5546875" style="1" customWidth="1"/>
    <col min="12290" max="12290" width="20.21875" style="1" customWidth="1"/>
    <col min="12291" max="12308" width="9.21875" style="1" customWidth="1"/>
    <col min="12309" max="12309" width="30.77734375" style="1" bestFit="1" customWidth="1"/>
    <col min="12310" max="12310" width="10.44140625" style="1" customWidth="1"/>
    <col min="12311" max="12311" width="15.77734375" style="1" bestFit="1" customWidth="1"/>
    <col min="12312" max="12312" width="18.77734375" style="1" customWidth="1"/>
    <col min="12313" max="12313" width="26.44140625" style="1" bestFit="1" customWidth="1"/>
    <col min="12314" max="12314" width="22.21875" style="1" bestFit="1" customWidth="1"/>
    <col min="12315" max="12414" width="9.21875" style="1" customWidth="1"/>
    <col min="12415" max="12538" width="9.21875" style="1"/>
    <col min="12539" max="12539" width="4" style="1" bestFit="1" customWidth="1"/>
    <col min="12540" max="12540" width="26.5546875" style="1" customWidth="1"/>
    <col min="12541" max="12541" width="14.21875" style="1" customWidth="1"/>
    <col min="12542" max="12542" width="14.5546875" style="1" customWidth="1"/>
    <col min="12543" max="12543" width="22" style="1" customWidth="1"/>
    <col min="12544" max="12544" width="16.5546875" style="1" bestFit="1" customWidth="1"/>
    <col min="12545" max="12545" width="13.5546875" style="1" customWidth="1"/>
    <col min="12546" max="12546" width="20.21875" style="1" customWidth="1"/>
    <col min="12547" max="12564" width="9.21875" style="1" customWidth="1"/>
    <col min="12565" max="12565" width="30.77734375" style="1" bestFit="1" customWidth="1"/>
    <col min="12566" max="12566" width="10.44140625" style="1" customWidth="1"/>
    <col min="12567" max="12567" width="15.77734375" style="1" bestFit="1" customWidth="1"/>
    <col min="12568" max="12568" width="18.77734375" style="1" customWidth="1"/>
    <col min="12569" max="12569" width="26.44140625" style="1" bestFit="1" customWidth="1"/>
    <col min="12570" max="12570" width="22.21875" style="1" bestFit="1" customWidth="1"/>
    <col min="12571" max="12670" width="9.21875" style="1" customWidth="1"/>
    <col min="12671" max="12794" width="9.21875" style="1"/>
    <col min="12795" max="12795" width="4" style="1" bestFit="1" customWidth="1"/>
    <col min="12796" max="12796" width="26.5546875" style="1" customWidth="1"/>
    <col min="12797" max="12797" width="14.21875" style="1" customWidth="1"/>
    <col min="12798" max="12798" width="14.5546875" style="1" customWidth="1"/>
    <col min="12799" max="12799" width="22" style="1" customWidth="1"/>
    <col min="12800" max="12800" width="16.5546875" style="1" bestFit="1" customWidth="1"/>
    <col min="12801" max="12801" width="13.5546875" style="1" customWidth="1"/>
    <col min="12802" max="12802" width="20.21875" style="1" customWidth="1"/>
    <col min="12803" max="12820" width="9.21875" style="1" customWidth="1"/>
    <col min="12821" max="12821" width="30.77734375" style="1" bestFit="1" customWidth="1"/>
    <col min="12822" max="12822" width="10.44140625" style="1" customWidth="1"/>
    <col min="12823" max="12823" width="15.77734375" style="1" bestFit="1" customWidth="1"/>
    <col min="12824" max="12824" width="18.77734375" style="1" customWidth="1"/>
    <col min="12825" max="12825" width="26.44140625" style="1" bestFit="1" customWidth="1"/>
    <col min="12826" max="12826" width="22.21875" style="1" bestFit="1" customWidth="1"/>
    <col min="12827" max="12926" width="9.21875" style="1" customWidth="1"/>
    <col min="12927" max="13050" width="9.21875" style="1"/>
    <col min="13051" max="13051" width="4" style="1" bestFit="1" customWidth="1"/>
    <col min="13052" max="13052" width="26.5546875" style="1" customWidth="1"/>
    <col min="13053" max="13053" width="14.21875" style="1" customWidth="1"/>
    <col min="13054" max="13054" width="14.5546875" style="1" customWidth="1"/>
    <col min="13055" max="13055" width="22" style="1" customWidth="1"/>
    <col min="13056" max="13056" width="16.5546875" style="1" bestFit="1" customWidth="1"/>
    <col min="13057" max="13057" width="13.5546875" style="1" customWidth="1"/>
    <col min="13058" max="13058" width="20.21875" style="1" customWidth="1"/>
    <col min="13059" max="13076" width="9.21875" style="1" customWidth="1"/>
    <col min="13077" max="13077" width="30.77734375" style="1" bestFit="1" customWidth="1"/>
    <col min="13078" max="13078" width="10.44140625" style="1" customWidth="1"/>
    <col min="13079" max="13079" width="15.77734375" style="1" bestFit="1" customWidth="1"/>
    <col min="13080" max="13080" width="18.77734375" style="1" customWidth="1"/>
    <col min="13081" max="13081" width="26.44140625" style="1" bestFit="1" customWidth="1"/>
    <col min="13082" max="13082" width="22.21875" style="1" bestFit="1" customWidth="1"/>
    <col min="13083" max="13182" width="9.21875" style="1" customWidth="1"/>
    <col min="13183" max="13306" width="9.21875" style="1"/>
    <col min="13307" max="13307" width="4" style="1" bestFit="1" customWidth="1"/>
    <col min="13308" max="13308" width="26.5546875" style="1" customWidth="1"/>
    <col min="13309" max="13309" width="14.21875" style="1" customWidth="1"/>
    <col min="13310" max="13310" width="14.5546875" style="1" customWidth="1"/>
    <col min="13311" max="13311" width="22" style="1" customWidth="1"/>
    <col min="13312" max="13312" width="16.5546875" style="1" bestFit="1" customWidth="1"/>
    <col min="13313" max="13313" width="13.5546875" style="1" customWidth="1"/>
    <col min="13314" max="13314" width="20.21875" style="1" customWidth="1"/>
    <col min="13315" max="13332" width="9.21875" style="1" customWidth="1"/>
    <col min="13333" max="13333" width="30.77734375" style="1" bestFit="1" customWidth="1"/>
    <col min="13334" max="13334" width="10.44140625" style="1" customWidth="1"/>
    <col min="13335" max="13335" width="15.77734375" style="1" bestFit="1" customWidth="1"/>
    <col min="13336" max="13336" width="18.77734375" style="1" customWidth="1"/>
    <col min="13337" max="13337" width="26.44140625" style="1" bestFit="1" customWidth="1"/>
    <col min="13338" max="13338" width="22.21875" style="1" bestFit="1" customWidth="1"/>
    <col min="13339" max="13438" width="9.21875" style="1" customWidth="1"/>
    <col min="13439" max="13562" width="9.21875" style="1"/>
    <col min="13563" max="13563" width="4" style="1" bestFit="1" customWidth="1"/>
    <col min="13564" max="13564" width="26.5546875" style="1" customWidth="1"/>
    <col min="13565" max="13565" width="14.21875" style="1" customWidth="1"/>
    <col min="13566" max="13566" width="14.5546875" style="1" customWidth="1"/>
    <col min="13567" max="13567" width="22" style="1" customWidth="1"/>
    <col min="13568" max="13568" width="16.5546875" style="1" bestFit="1" customWidth="1"/>
    <col min="13569" max="13569" width="13.5546875" style="1" customWidth="1"/>
    <col min="13570" max="13570" width="20.21875" style="1" customWidth="1"/>
    <col min="13571" max="13588" width="9.21875" style="1" customWidth="1"/>
    <col min="13589" max="13589" width="30.77734375" style="1" bestFit="1" customWidth="1"/>
    <col min="13590" max="13590" width="10.44140625" style="1" customWidth="1"/>
    <col min="13591" max="13591" width="15.77734375" style="1" bestFit="1" customWidth="1"/>
    <col min="13592" max="13592" width="18.77734375" style="1" customWidth="1"/>
    <col min="13593" max="13593" width="26.44140625" style="1" bestFit="1" customWidth="1"/>
    <col min="13594" max="13594" width="22.21875" style="1" bestFit="1" customWidth="1"/>
    <col min="13595" max="13694" width="9.21875" style="1" customWidth="1"/>
    <col min="13695" max="13818" width="9.21875" style="1"/>
    <col min="13819" max="13819" width="4" style="1" bestFit="1" customWidth="1"/>
    <col min="13820" max="13820" width="26.5546875" style="1" customWidth="1"/>
    <col min="13821" max="13821" width="14.21875" style="1" customWidth="1"/>
    <col min="13822" max="13822" width="14.5546875" style="1" customWidth="1"/>
    <col min="13823" max="13823" width="22" style="1" customWidth="1"/>
    <col min="13824" max="13824" width="16.5546875" style="1" bestFit="1" customWidth="1"/>
    <col min="13825" max="13825" width="13.5546875" style="1" customWidth="1"/>
    <col min="13826" max="13826" width="20.21875" style="1" customWidth="1"/>
    <col min="13827" max="13844" width="9.21875" style="1" customWidth="1"/>
    <col min="13845" max="13845" width="30.77734375" style="1" bestFit="1" customWidth="1"/>
    <col min="13846" max="13846" width="10.44140625" style="1" customWidth="1"/>
    <col min="13847" max="13847" width="15.77734375" style="1" bestFit="1" customWidth="1"/>
    <col min="13848" max="13848" width="18.77734375" style="1" customWidth="1"/>
    <col min="13849" max="13849" width="26.44140625" style="1" bestFit="1" customWidth="1"/>
    <col min="13850" max="13850" width="22.21875" style="1" bestFit="1" customWidth="1"/>
    <col min="13851" max="13950" width="9.21875" style="1" customWidth="1"/>
    <col min="13951" max="14074" width="9.21875" style="1"/>
    <col min="14075" max="14075" width="4" style="1" bestFit="1" customWidth="1"/>
    <col min="14076" max="14076" width="26.5546875" style="1" customWidth="1"/>
    <col min="14077" max="14077" width="14.21875" style="1" customWidth="1"/>
    <col min="14078" max="14078" width="14.5546875" style="1" customWidth="1"/>
    <col min="14079" max="14079" width="22" style="1" customWidth="1"/>
    <col min="14080" max="14080" width="16.5546875" style="1" bestFit="1" customWidth="1"/>
    <col min="14081" max="14081" width="13.5546875" style="1" customWidth="1"/>
    <col min="14082" max="14082" width="20.21875" style="1" customWidth="1"/>
    <col min="14083" max="14100" width="9.21875" style="1" customWidth="1"/>
    <col min="14101" max="14101" width="30.77734375" style="1" bestFit="1" customWidth="1"/>
    <col min="14102" max="14102" width="10.44140625" style="1" customWidth="1"/>
    <col min="14103" max="14103" width="15.77734375" style="1" bestFit="1" customWidth="1"/>
    <col min="14104" max="14104" width="18.77734375" style="1" customWidth="1"/>
    <col min="14105" max="14105" width="26.44140625" style="1" bestFit="1" customWidth="1"/>
    <col min="14106" max="14106" width="22.21875" style="1" bestFit="1" customWidth="1"/>
    <col min="14107" max="14206" width="9.21875" style="1" customWidth="1"/>
    <col min="14207" max="14330" width="9.21875" style="1"/>
    <col min="14331" max="14331" width="4" style="1" bestFit="1" customWidth="1"/>
    <col min="14332" max="14332" width="26.5546875" style="1" customWidth="1"/>
    <col min="14333" max="14333" width="14.21875" style="1" customWidth="1"/>
    <col min="14334" max="14334" width="14.5546875" style="1" customWidth="1"/>
    <col min="14335" max="14335" width="22" style="1" customWidth="1"/>
    <col min="14336" max="14336" width="16.5546875" style="1" bestFit="1" customWidth="1"/>
    <col min="14337" max="14337" width="13.5546875" style="1" customWidth="1"/>
    <col min="14338" max="14338" width="20.21875" style="1" customWidth="1"/>
    <col min="14339" max="14356" width="9.21875" style="1" customWidth="1"/>
    <col min="14357" max="14357" width="30.77734375" style="1" bestFit="1" customWidth="1"/>
    <col min="14358" max="14358" width="10.44140625" style="1" customWidth="1"/>
    <col min="14359" max="14359" width="15.77734375" style="1" bestFit="1" customWidth="1"/>
    <col min="14360" max="14360" width="18.77734375" style="1" customWidth="1"/>
    <col min="14361" max="14361" width="26.44140625" style="1" bestFit="1" customWidth="1"/>
    <col min="14362" max="14362" width="22.21875" style="1" bestFit="1" customWidth="1"/>
    <col min="14363" max="14462" width="9.21875" style="1" customWidth="1"/>
    <col min="14463" max="14586" width="9.21875" style="1"/>
    <col min="14587" max="14587" width="4" style="1" bestFit="1" customWidth="1"/>
    <col min="14588" max="14588" width="26.5546875" style="1" customWidth="1"/>
    <col min="14589" max="14589" width="14.21875" style="1" customWidth="1"/>
    <col min="14590" max="14590" width="14.5546875" style="1" customWidth="1"/>
    <col min="14591" max="14591" width="22" style="1" customWidth="1"/>
    <col min="14592" max="14592" width="16.5546875" style="1" bestFit="1" customWidth="1"/>
    <col min="14593" max="14593" width="13.5546875" style="1" customWidth="1"/>
    <col min="14594" max="14594" width="20.21875" style="1" customWidth="1"/>
    <col min="14595" max="14612" width="9.21875" style="1" customWidth="1"/>
    <col min="14613" max="14613" width="30.77734375" style="1" bestFit="1" customWidth="1"/>
    <col min="14614" max="14614" width="10.44140625" style="1" customWidth="1"/>
    <col min="14615" max="14615" width="15.77734375" style="1" bestFit="1" customWidth="1"/>
    <col min="14616" max="14616" width="18.77734375" style="1" customWidth="1"/>
    <col min="14617" max="14617" width="26.44140625" style="1" bestFit="1" customWidth="1"/>
    <col min="14618" max="14618" width="22.21875" style="1" bestFit="1" customWidth="1"/>
    <col min="14619" max="14718" width="9.21875" style="1" customWidth="1"/>
    <col min="14719" max="14842" width="9.21875" style="1"/>
    <col min="14843" max="14843" width="4" style="1" bestFit="1" customWidth="1"/>
    <col min="14844" max="14844" width="26.5546875" style="1" customWidth="1"/>
    <col min="14845" max="14845" width="14.21875" style="1" customWidth="1"/>
    <col min="14846" max="14846" width="14.5546875" style="1" customWidth="1"/>
    <col min="14847" max="14847" width="22" style="1" customWidth="1"/>
    <col min="14848" max="14848" width="16.5546875" style="1" bestFit="1" customWidth="1"/>
    <col min="14849" max="14849" width="13.5546875" style="1" customWidth="1"/>
    <col min="14850" max="14850" width="20.21875" style="1" customWidth="1"/>
    <col min="14851" max="14868" width="9.21875" style="1" customWidth="1"/>
    <col min="14869" max="14869" width="30.77734375" style="1" bestFit="1" customWidth="1"/>
    <col min="14870" max="14870" width="10.44140625" style="1" customWidth="1"/>
    <col min="14871" max="14871" width="15.77734375" style="1" bestFit="1" customWidth="1"/>
    <col min="14872" max="14872" width="18.77734375" style="1" customWidth="1"/>
    <col min="14873" max="14873" width="26.44140625" style="1" bestFit="1" customWidth="1"/>
    <col min="14874" max="14874" width="22.21875" style="1" bestFit="1" customWidth="1"/>
    <col min="14875" max="14974" width="9.21875" style="1" customWidth="1"/>
    <col min="14975" max="15098" width="9.21875" style="1"/>
    <col min="15099" max="15099" width="4" style="1" bestFit="1" customWidth="1"/>
    <col min="15100" max="15100" width="26.5546875" style="1" customWidth="1"/>
    <col min="15101" max="15101" width="14.21875" style="1" customWidth="1"/>
    <col min="15102" max="15102" width="14.5546875" style="1" customWidth="1"/>
    <col min="15103" max="15103" width="22" style="1" customWidth="1"/>
    <col min="15104" max="15104" width="16.5546875" style="1" bestFit="1" customWidth="1"/>
    <col min="15105" max="15105" width="13.5546875" style="1" customWidth="1"/>
    <col min="15106" max="15106" width="20.21875" style="1" customWidth="1"/>
    <col min="15107" max="15124" width="9.21875" style="1" customWidth="1"/>
    <col min="15125" max="15125" width="30.77734375" style="1" bestFit="1" customWidth="1"/>
    <col min="15126" max="15126" width="10.44140625" style="1" customWidth="1"/>
    <col min="15127" max="15127" width="15.77734375" style="1" bestFit="1" customWidth="1"/>
    <col min="15128" max="15128" width="18.77734375" style="1" customWidth="1"/>
    <col min="15129" max="15129" width="26.44140625" style="1" bestFit="1" customWidth="1"/>
    <col min="15130" max="15130" width="22.21875" style="1" bestFit="1" customWidth="1"/>
    <col min="15131" max="15230" width="9.21875" style="1" customWidth="1"/>
    <col min="15231" max="15354" width="9.21875" style="1"/>
    <col min="15355" max="15355" width="4" style="1" bestFit="1" customWidth="1"/>
    <col min="15356" max="15356" width="26.5546875" style="1" customWidth="1"/>
    <col min="15357" max="15357" width="14.21875" style="1" customWidth="1"/>
    <col min="15358" max="15358" width="14.5546875" style="1" customWidth="1"/>
    <col min="15359" max="15359" width="22" style="1" customWidth="1"/>
    <col min="15360" max="15360" width="16.5546875" style="1" bestFit="1" customWidth="1"/>
    <col min="15361" max="15361" width="13.5546875" style="1" customWidth="1"/>
    <col min="15362" max="15362" width="20.21875" style="1" customWidth="1"/>
    <col min="15363" max="15380" width="9.21875" style="1" customWidth="1"/>
    <col min="15381" max="15381" width="30.77734375" style="1" bestFit="1" customWidth="1"/>
    <col min="15382" max="15382" width="10.44140625" style="1" customWidth="1"/>
    <col min="15383" max="15383" width="15.77734375" style="1" bestFit="1" customWidth="1"/>
    <col min="15384" max="15384" width="18.77734375" style="1" customWidth="1"/>
    <col min="15385" max="15385" width="26.44140625" style="1" bestFit="1" customWidth="1"/>
    <col min="15386" max="15386" width="22.21875" style="1" bestFit="1" customWidth="1"/>
    <col min="15387" max="15486" width="9.21875" style="1" customWidth="1"/>
    <col min="15487" max="15610" width="9.21875" style="1"/>
    <col min="15611" max="15611" width="4" style="1" bestFit="1" customWidth="1"/>
    <col min="15612" max="15612" width="26.5546875" style="1" customWidth="1"/>
    <col min="15613" max="15613" width="14.21875" style="1" customWidth="1"/>
    <col min="15614" max="15614" width="14.5546875" style="1" customWidth="1"/>
    <col min="15615" max="15615" width="22" style="1" customWidth="1"/>
    <col min="15616" max="15616" width="16.5546875" style="1" bestFit="1" customWidth="1"/>
    <col min="15617" max="15617" width="13.5546875" style="1" customWidth="1"/>
    <col min="15618" max="15618" width="20.21875" style="1" customWidth="1"/>
    <col min="15619" max="15636" width="9.21875" style="1" customWidth="1"/>
    <col min="15637" max="15637" width="30.77734375" style="1" bestFit="1" customWidth="1"/>
    <col min="15638" max="15638" width="10.44140625" style="1" customWidth="1"/>
    <col min="15639" max="15639" width="15.77734375" style="1" bestFit="1" customWidth="1"/>
    <col min="15640" max="15640" width="18.77734375" style="1" customWidth="1"/>
    <col min="15641" max="15641" width="26.44140625" style="1" bestFit="1" customWidth="1"/>
    <col min="15642" max="15642" width="22.21875" style="1" bestFit="1" customWidth="1"/>
    <col min="15643" max="15742" width="9.21875" style="1" customWidth="1"/>
    <col min="15743" max="15866" width="9.21875" style="1"/>
    <col min="15867" max="15867" width="4" style="1" bestFit="1" customWidth="1"/>
    <col min="15868" max="15868" width="26.5546875" style="1" customWidth="1"/>
    <col min="15869" max="15869" width="14.21875" style="1" customWidth="1"/>
    <col min="15870" max="15870" width="14.5546875" style="1" customWidth="1"/>
    <col min="15871" max="15871" width="22" style="1" customWidth="1"/>
    <col min="15872" max="15872" width="16.5546875" style="1" bestFit="1" customWidth="1"/>
    <col min="15873" max="15873" width="13.5546875" style="1" customWidth="1"/>
    <col min="15874" max="15874" width="20.21875" style="1" customWidth="1"/>
    <col min="15875" max="15892" width="9.21875" style="1" customWidth="1"/>
    <col min="15893" max="15893" width="30.77734375" style="1" bestFit="1" customWidth="1"/>
    <col min="15894" max="15894" width="10.44140625" style="1" customWidth="1"/>
    <col min="15895" max="15895" width="15.77734375" style="1" bestFit="1" customWidth="1"/>
    <col min="15896" max="15896" width="18.77734375" style="1" customWidth="1"/>
    <col min="15897" max="15897" width="26.44140625" style="1" bestFit="1" customWidth="1"/>
    <col min="15898" max="15898" width="22.21875" style="1" bestFit="1" customWidth="1"/>
    <col min="15899" max="15998" width="9.21875" style="1" customWidth="1"/>
    <col min="15999" max="16122" width="9.21875" style="1"/>
    <col min="16123" max="16123" width="4" style="1" bestFit="1" customWidth="1"/>
    <col min="16124" max="16124" width="26.5546875" style="1" customWidth="1"/>
    <col min="16125" max="16125" width="14.21875" style="1" customWidth="1"/>
    <col min="16126" max="16126" width="14.5546875" style="1" customWidth="1"/>
    <col min="16127" max="16127" width="22" style="1" customWidth="1"/>
    <col min="16128" max="16128" width="16.5546875" style="1" bestFit="1" customWidth="1"/>
    <col min="16129" max="16129" width="13.5546875" style="1" customWidth="1"/>
    <col min="16130" max="16130" width="20.21875" style="1" customWidth="1"/>
    <col min="16131" max="16148" width="9.21875" style="1" customWidth="1"/>
    <col min="16149" max="16149" width="30.77734375" style="1" bestFit="1" customWidth="1"/>
    <col min="16150" max="16150" width="10.44140625" style="1" customWidth="1"/>
    <col min="16151" max="16151" width="15.77734375" style="1" bestFit="1" customWidth="1"/>
    <col min="16152" max="16152" width="18.77734375" style="1" customWidth="1"/>
    <col min="16153" max="16153" width="26.44140625" style="1" bestFit="1" customWidth="1"/>
    <col min="16154" max="16154" width="22.21875" style="1" bestFit="1" customWidth="1"/>
    <col min="16155" max="16254" width="9.21875" style="1" customWidth="1"/>
    <col min="16255" max="16384" width="9.21875" style="1"/>
  </cols>
  <sheetData>
    <row r="1" spans="1:126" s="2" customFormat="1" ht="12.75" customHeight="1">
      <c r="A1" s="2" t="s">
        <v>28</v>
      </c>
      <c r="B1" s="11"/>
      <c r="C1" s="12"/>
      <c r="D1" s="31" t="s">
        <v>15</v>
      </c>
      <c r="E1" s="31" t="s">
        <v>16</v>
      </c>
      <c r="F1" s="31" t="s">
        <v>17</v>
      </c>
      <c r="G1" s="31" t="s">
        <v>18</v>
      </c>
    </row>
    <row r="2" spans="1:126" s="2" customFormat="1" ht="20.25" customHeight="1">
      <c r="B2" s="9" t="s">
        <v>12</v>
      </c>
      <c r="C2" s="12"/>
    </row>
    <row r="3" spans="1:126" s="2" customFormat="1" ht="15.75" customHeight="1">
      <c r="B3" s="10" t="s">
        <v>6</v>
      </c>
      <c r="C3" s="12"/>
    </row>
    <row r="4" spans="1:126" s="4" customFormat="1" ht="12.75" customHeight="1">
      <c r="A4" s="3"/>
      <c r="B4" s="45"/>
      <c r="C4" s="45"/>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1</v>
      </c>
      <c r="D6" s="35" t="s">
        <v>23</v>
      </c>
      <c r="E6" s="35" t="s">
        <v>22</v>
      </c>
      <c r="F6" s="36" t="s">
        <v>26</v>
      </c>
      <c r="G6" s="36" t="s">
        <v>24</v>
      </c>
      <c r="H6" s="20" t="s">
        <v>19</v>
      </c>
      <c r="I6" s="20" t="s">
        <v>25</v>
      </c>
      <c r="J6" s="20" t="s">
        <v>27</v>
      </c>
      <c r="K6" s="20"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0)</f>
        <v>57238</v>
      </c>
      <c r="D7" s="7">
        <f>+SUM(D8:D10)</f>
        <v>45496</v>
      </c>
      <c r="E7" s="7">
        <f>+SUM(E8:E10)</f>
        <v>8062</v>
      </c>
      <c r="F7" s="7">
        <f>+SUM(F8:F10)</f>
        <v>1458</v>
      </c>
      <c r="G7" s="7">
        <f>+SUM(G8:G10)</f>
        <v>2222</v>
      </c>
      <c r="H7" s="39">
        <f>K7/C7</f>
        <v>21.746711801233445</v>
      </c>
      <c r="I7" s="38">
        <f>+MAX(I8:I10)</f>
        <v>22.2</v>
      </c>
      <c r="J7" s="38">
        <f>+MIN(J8:J10)</f>
        <v>21.22</v>
      </c>
      <c r="K7" s="37">
        <f>SUM(K8:K10)</f>
        <v>1244738.2900789999</v>
      </c>
    </row>
    <row r="8" spans="1:126" s="5" customFormat="1">
      <c r="A8" s="2"/>
      <c r="B8" s="13">
        <v>45278</v>
      </c>
      <c r="C8" s="14">
        <f>+'Details 2023-12-18'!C7</f>
        <v>19792</v>
      </c>
      <c r="D8" s="32">
        <f>+SUMIF('Details 2023-12-18'!$F$8:$F$5000,Wochenübersicht!D$1,'Details 2023-12-18'!$C$8:$C$5000)</f>
        <v>16000</v>
      </c>
      <c r="E8" s="32">
        <f>+SUMIF('Details 2023-12-18'!$F$8:$F$5000,Wochenübersicht!E$1,'Details 2023-12-18'!$C$8:$C$5000)</f>
        <v>2624</v>
      </c>
      <c r="F8" s="32">
        <f>+SUMIF('Details 2023-12-18'!$F$8:$F$5000,Wochenübersicht!F$1,'Details 2023-12-18'!$C$8:$C$5000)</f>
        <v>448</v>
      </c>
      <c r="G8" s="32">
        <f>+SUMIF('Details 2023-12-18'!$F$8:$F$5000,Wochenübersicht!G$1,'Details 2023-12-18'!$C$8:$C$5000)</f>
        <v>720</v>
      </c>
      <c r="H8" s="40">
        <f>ROUND('Details 2023-12-18'!$D$7,6)</f>
        <v>21.332899999999999</v>
      </c>
      <c r="I8" s="34">
        <f>+MAX('Details 2023-12-18'!$D$8:$D$5000)</f>
        <v>21.48</v>
      </c>
      <c r="J8" s="34">
        <f>+MIN('Details 2023-12-18'!$D$8:$D$5000)</f>
        <v>21.22</v>
      </c>
      <c r="K8" s="33">
        <f>+C8*H8</f>
        <v>422220.75679999997</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5279</v>
      </c>
      <c r="C9" s="14">
        <f>+'Details 2023-12-19'!C7</f>
        <v>19953</v>
      </c>
      <c r="D9" s="32">
        <f>+SUMIF('Details 2023-12-19'!$F$8:$F$5000,Wochenübersicht!D$1,'Details 2023-12-19'!$C$8:$C$5000)</f>
        <v>16000</v>
      </c>
      <c r="E9" s="32">
        <f>+SUMIF('Details 2023-12-19'!$F$8:$F$5000,Wochenübersicht!E$1,'Details 2023-12-19'!$C$8:$C$5000)</f>
        <v>2720</v>
      </c>
      <c r="F9" s="32">
        <f>+SUMIF('Details 2023-12-19'!$F$8:$F$5000,Wochenübersicht!F$1,'Details 2023-12-19'!$C$8:$C$5000)</f>
        <v>493</v>
      </c>
      <c r="G9" s="32">
        <f>+SUMIF('Details 2023-12-19'!$F$8:$F$5000,Wochenübersicht!G$1,'Details 2023-12-19'!$C$8:$C$5000)</f>
        <v>740</v>
      </c>
      <c r="H9" s="40">
        <f>ROUND('Details 2023-12-19'!$D$7,6)</f>
        <v>21.871134000000001</v>
      </c>
      <c r="I9" s="34">
        <f>+MAX('Details 2023-12-19'!$D$8:$D$5000)</f>
        <v>22.1</v>
      </c>
      <c r="J9" s="34">
        <f>+MIN('Details 2023-12-19'!$D$8:$D$5000)</f>
        <v>21.6</v>
      </c>
      <c r="K9" s="33">
        <f t="shared" ref="K9:K10" si="0">+C9*H9</f>
        <v>436394.73670200002</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f t="shared" ref="B10:B12" si="1">+B9+1</f>
        <v>45280</v>
      </c>
      <c r="C10" s="14">
        <f>+'Details 2023-12-20'!C7</f>
        <v>17493</v>
      </c>
      <c r="D10" s="32">
        <f>+SUMIF('Details 2023-12-20'!$F$8:$F$5000,Wochenübersicht!D$1,'Details 2023-12-20'!$C$8:$C$5000)</f>
        <v>13496</v>
      </c>
      <c r="E10" s="32">
        <f>+SUMIF('Details 2023-12-20'!$F$8:$F$4989,Wochenübersicht!E$1,'Details 2023-12-20'!$C$8:$C$4989)</f>
        <v>2718</v>
      </c>
      <c r="F10" s="32">
        <f>+SUMIF('Details 2023-12-20'!$F$8:$F$4989,Wochenübersicht!F$1,'Details 2023-12-20'!$C$8:$C$4989)</f>
        <v>517</v>
      </c>
      <c r="G10" s="32">
        <f>+SUMIF('Details 2023-12-20'!$F$8:$F$4989,Wochenübersicht!G$1,'Details 2023-12-20'!$C$8:$C$4989)</f>
        <v>762</v>
      </c>
      <c r="H10" s="40">
        <f>ROUND('Details 2023-12-20'!$D$7,6)</f>
        <v>22.072989</v>
      </c>
      <c r="I10" s="34">
        <f>+MAX('Details 2023-12-20'!$D$8:$D$4989)</f>
        <v>22.2</v>
      </c>
      <c r="J10" s="34">
        <f>+MIN('Details 2023-12-20'!$D$8:$D$4989)</f>
        <v>21.94</v>
      </c>
      <c r="K10" s="33">
        <f t="shared" si="0"/>
        <v>386122.796577</v>
      </c>
    </row>
    <row r="11" spans="1:126">
      <c r="B11" s="13">
        <f t="shared" si="1"/>
        <v>45281</v>
      </c>
      <c r="C11" s="14">
        <v>0</v>
      </c>
      <c r="D11" s="32">
        <v>0</v>
      </c>
      <c r="E11" s="32">
        <v>0</v>
      </c>
      <c r="F11" s="32">
        <v>0</v>
      </c>
      <c r="G11" s="32">
        <v>0</v>
      </c>
      <c r="H11" s="40">
        <v>0</v>
      </c>
      <c r="I11" s="34">
        <v>0</v>
      </c>
      <c r="J11" s="34">
        <v>0</v>
      </c>
      <c r="K11" s="33">
        <v>0</v>
      </c>
      <c r="DO11" s="1"/>
      <c r="DP11" s="1"/>
      <c r="DQ11" s="1"/>
      <c r="DR11" s="1"/>
      <c r="DS11" s="1"/>
      <c r="DT11" s="1"/>
      <c r="DU11" s="1"/>
      <c r="DV11" s="1"/>
    </row>
    <row r="12" spans="1:126">
      <c r="B12" s="13">
        <f t="shared" si="1"/>
        <v>45282</v>
      </c>
      <c r="C12" s="14">
        <v>0</v>
      </c>
      <c r="D12" s="32">
        <v>0</v>
      </c>
      <c r="E12" s="32">
        <v>0</v>
      </c>
      <c r="F12" s="32">
        <v>0</v>
      </c>
      <c r="G12" s="32">
        <v>0</v>
      </c>
      <c r="H12" s="40">
        <v>0</v>
      </c>
      <c r="I12" s="34">
        <v>0</v>
      </c>
      <c r="J12" s="34">
        <v>0</v>
      </c>
      <c r="K12" s="33">
        <v>0</v>
      </c>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DO14" s="1"/>
      <c r="DP14" s="1"/>
      <c r="DQ14" s="1"/>
      <c r="DR14" s="1"/>
      <c r="DS14" s="1"/>
      <c r="DT14" s="1"/>
      <c r="DU14" s="1"/>
      <c r="DV14" s="1"/>
    </row>
    <row r="15" spans="1:126">
      <c r="B15" s="16"/>
      <c r="C15" s="17"/>
      <c r="D15" s="18"/>
      <c r="E15" s="15"/>
      <c r="F15" s="15"/>
      <c r="G15" s="15"/>
      <c r="H15" s="15"/>
      <c r="DO15" s="1"/>
      <c r="DP15" s="1"/>
      <c r="DQ15" s="1"/>
      <c r="DR15" s="1"/>
      <c r="DS15" s="1"/>
      <c r="DT15" s="1"/>
      <c r="DU15" s="1"/>
      <c r="DV15" s="1"/>
    </row>
    <row r="16" spans="1:126">
      <c r="B16" s="16"/>
      <c r="C16" s="17"/>
      <c r="D16" s="18"/>
      <c r="E16" s="15"/>
      <c r="F16" s="15"/>
      <c r="G16" s="15"/>
      <c r="H16" s="15"/>
      <c r="DO16" s="1"/>
      <c r="DP16" s="1"/>
      <c r="DQ16" s="1"/>
      <c r="DR16" s="1"/>
      <c r="DS16" s="1"/>
      <c r="DT16" s="1"/>
      <c r="DU16" s="1"/>
      <c r="DV16" s="1"/>
    </row>
    <row r="17" spans="2:126">
      <c r="B17" s="16"/>
      <c r="C17" s="17"/>
      <c r="D17" s="18"/>
      <c r="E17" s="15"/>
      <c r="F17" s="15"/>
      <c r="G17" s="15"/>
      <c r="H17" s="15"/>
      <c r="DO17" s="1"/>
      <c r="DP17" s="1"/>
      <c r="DQ17" s="1"/>
      <c r="DR17" s="1"/>
      <c r="DS17" s="1"/>
      <c r="DT17" s="1"/>
      <c r="DU17" s="1"/>
      <c r="DV17" s="1"/>
    </row>
    <row r="18" spans="2:126">
      <c r="B18" s="16"/>
      <c r="C18" s="17"/>
      <c r="D18" s="18"/>
      <c r="E18" s="15"/>
      <c r="F18" s="15"/>
      <c r="G18" s="15"/>
      <c r="H18" s="15"/>
      <c r="O18" s="21"/>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O218" s="21"/>
      <c r="DO218" s="1"/>
      <c r="DP218" s="1"/>
      <c r="DQ218" s="1"/>
      <c r="DR218" s="1"/>
      <c r="DS218" s="1"/>
      <c r="DT218" s="1"/>
      <c r="DU218" s="1"/>
      <c r="DV218" s="1"/>
    </row>
    <row r="219" spans="2:126">
      <c r="B219" s="16"/>
      <c r="C219" s="17"/>
      <c r="D219" s="18"/>
      <c r="E219" s="15"/>
      <c r="F219" s="15"/>
      <c r="G219" s="15"/>
      <c r="H219" s="15"/>
      <c r="O219" s="21"/>
      <c r="DO219" s="1"/>
      <c r="DP219" s="1"/>
      <c r="DQ219" s="1"/>
      <c r="DR219" s="1"/>
      <c r="DS219" s="1"/>
      <c r="DT219" s="1"/>
      <c r="DU219" s="1"/>
      <c r="DV219" s="1"/>
    </row>
    <row r="220" spans="2:126">
      <c r="B220" s="16"/>
      <c r="C220" s="17"/>
      <c r="D220" s="18"/>
      <c r="E220" s="15"/>
      <c r="F220" s="15"/>
      <c r="G220" s="15"/>
      <c r="H220" s="15"/>
      <c r="O220" s="21"/>
      <c r="DO220" s="1"/>
      <c r="DP220" s="1"/>
      <c r="DQ220" s="1"/>
      <c r="DR220" s="1"/>
      <c r="DS220" s="1"/>
      <c r="DT220" s="1"/>
      <c r="DU220" s="1"/>
      <c r="DV220" s="1"/>
    </row>
    <row r="221" spans="2:126">
      <c r="B221" s="16"/>
      <c r="C221" s="17"/>
      <c r="D221" s="18"/>
      <c r="E221" s="15"/>
      <c r="F221" s="15"/>
      <c r="G221" s="15"/>
      <c r="H221" s="15"/>
      <c r="O221" s="21"/>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K223" s="2" t="s">
        <v>7</v>
      </c>
      <c r="L223" s="2" t="s">
        <v>11</v>
      </c>
      <c r="DO223" s="1"/>
      <c r="DP223" s="1"/>
      <c r="DQ223" s="1"/>
      <c r="DR223" s="1"/>
      <c r="DS223" s="1"/>
      <c r="DT223" s="1"/>
      <c r="DU223" s="1"/>
      <c r="DV223" s="1"/>
    </row>
    <row r="224" spans="2:126">
      <c r="B224" s="16"/>
      <c r="C224" s="17"/>
      <c r="D224" s="18"/>
      <c r="E224" s="15"/>
      <c r="F224" s="15"/>
      <c r="G224" s="15"/>
      <c r="H224" s="15"/>
      <c r="K224" s="2" t="s">
        <v>8</v>
      </c>
      <c r="L224" s="2">
        <v>16.011551999999998</v>
      </c>
      <c r="DO224" s="1"/>
      <c r="DP224" s="1"/>
      <c r="DQ224" s="1"/>
      <c r="DR224" s="1"/>
      <c r="DS224" s="1"/>
      <c r="DT224" s="1"/>
      <c r="DU224" s="1"/>
      <c r="DV224" s="1"/>
    </row>
    <row r="225" spans="2:126">
      <c r="B225" s="16"/>
      <c r="C225" s="17"/>
      <c r="D225" s="18"/>
      <c r="E225" s="15"/>
      <c r="F225" s="15"/>
      <c r="G225" s="15"/>
      <c r="H225" s="15"/>
      <c r="K225" s="2" t="s">
        <v>9</v>
      </c>
      <c r="L225" s="2">
        <v>0</v>
      </c>
      <c r="DO225" s="1"/>
      <c r="DP225" s="1"/>
      <c r="DQ225" s="1"/>
      <c r="DR225" s="1"/>
      <c r="DS225" s="1"/>
      <c r="DT225" s="1"/>
      <c r="DU225" s="1"/>
      <c r="DV225" s="1"/>
    </row>
    <row r="226" spans="2:126">
      <c r="B226" s="16"/>
      <c r="C226" s="17"/>
      <c r="D226" s="18"/>
      <c r="E226" s="15"/>
      <c r="F226" s="15"/>
      <c r="G226" s="15"/>
      <c r="H226" s="15"/>
      <c r="K226" s="2" t="s">
        <v>10</v>
      </c>
      <c r="L226" s="2">
        <v>0</v>
      </c>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16"/>
      <c r="C326" s="17"/>
      <c r="D326" s="18"/>
      <c r="E326" s="15"/>
      <c r="F326" s="15"/>
      <c r="G326" s="15"/>
      <c r="H326" s="15"/>
      <c r="DO326" s="1"/>
      <c r="DP326" s="1"/>
      <c r="DQ326" s="1"/>
      <c r="DR326" s="1"/>
      <c r="DS326" s="1"/>
      <c r="DT326" s="1"/>
      <c r="DU326" s="1"/>
      <c r="DV326" s="1"/>
    </row>
    <row r="327" spans="2:126">
      <c r="B327" s="16"/>
      <c r="C327" s="17"/>
      <c r="D327" s="18"/>
      <c r="E327" s="15"/>
      <c r="F327" s="15"/>
      <c r="G327" s="15"/>
      <c r="H327" s="15"/>
      <c r="DO327" s="1"/>
      <c r="DP327" s="1"/>
      <c r="DQ327" s="1"/>
      <c r="DR327" s="1"/>
      <c r="DS327" s="1"/>
      <c r="DT327" s="1"/>
      <c r="DU327" s="1"/>
      <c r="DV327" s="1"/>
    </row>
    <row r="328" spans="2:126">
      <c r="B328" s="16"/>
      <c r="C328" s="17"/>
      <c r="D328" s="18"/>
      <c r="E328" s="15"/>
      <c r="F328" s="15"/>
      <c r="G328" s="15"/>
      <c r="H328" s="15"/>
      <c r="DO328" s="1"/>
      <c r="DP328" s="1"/>
      <c r="DQ328" s="1"/>
      <c r="DR328" s="1"/>
      <c r="DS328" s="1"/>
      <c r="DT328" s="1"/>
      <c r="DU328" s="1"/>
      <c r="DV328" s="1"/>
    </row>
    <row r="329" spans="2:126">
      <c r="B329" s="16"/>
      <c r="C329" s="17"/>
      <c r="D329" s="18"/>
      <c r="E329" s="15"/>
      <c r="F329" s="15"/>
      <c r="G329" s="15"/>
      <c r="H329" s="1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B386" s="5"/>
      <c r="C386" s="5"/>
      <c r="D386" s="5"/>
      <c r="DO386" s="1"/>
      <c r="DP386" s="1"/>
      <c r="DQ386" s="1"/>
      <c r="DR386" s="1"/>
      <c r="DS386" s="1"/>
      <c r="DT386" s="1"/>
      <c r="DU386" s="1"/>
      <c r="DV386" s="1"/>
    </row>
    <row r="387" spans="2:126">
      <c r="B387" s="5"/>
      <c r="C387" s="5"/>
      <c r="D387" s="5"/>
      <c r="DO387" s="1"/>
      <c r="DP387" s="1"/>
      <c r="DQ387" s="1"/>
      <c r="DR387" s="1"/>
      <c r="DS387" s="1"/>
      <c r="DT387" s="1"/>
      <c r="DU387" s="1"/>
      <c r="DV387" s="1"/>
    </row>
    <row r="388" spans="2:126">
      <c r="B388" s="5"/>
      <c r="C388" s="5"/>
      <c r="D388" s="5"/>
      <c r="DO388" s="1"/>
      <c r="DP388" s="1"/>
      <c r="DQ388" s="1"/>
      <c r="DR388" s="1"/>
      <c r="DS388" s="1"/>
      <c r="DT388" s="1"/>
      <c r="DU388" s="1"/>
      <c r="DV388" s="1"/>
    </row>
    <row r="389" spans="2:126">
      <c r="B389" s="5"/>
      <c r="C389" s="5"/>
      <c r="D389" s="5"/>
      <c r="DO389" s="1"/>
      <c r="DP389" s="1"/>
      <c r="DQ389" s="1"/>
      <c r="DR389" s="1"/>
      <c r="DS389" s="1"/>
      <c r="DT389" s="1"/>
      <c r="DU389" s="1"/>
      <c r="DV389" s="1"/>
    </row>
    <row r="390" spans="2:126">
      <c r="DO390" s="1"/>
      <c r="DP390" s="1"/>
      <c r="DQ390" s="1"/>
      <c r="DR390" s="1"/>
      <c r="DS390" s="1"/>
      <c r="DT390" s="1"/>
      <c r="DU390" s="1"/>
      <c r="DV390"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21875" defaultRowHeight="13.2"/>
  <cols>
    <col min="1" max="1" width="4" style="2" bestFit="1" customWidth="1"/>
    <col min="2" max="2" width="20.77734375" style="1" customWidth="1"/>
    <col min="3" max="3" width="19.44140625" style="1" customWidth="1"/>
    <col min="4" max="4" width="37.44140625" style="1" customWidth="1"/>
    <col min="5" max="5" width="25.77734375" style="2" customWidth="1"/>
    <col min="6" max="6" width="22.77734375" style="2" customWidth="1"/>
    <col min="7" max="7" width="22" style="2" customWidth="1"/>
    <col min="8" max="8" width="24.77734375" style="2" customWidth="1"/>
    <col min="9" max="9" width="22.21875" style="2" customWidth="1"/>
    <col min="10" max="10" width="22.44140625" style="2" customWidth="1"/>
    <col min="11" max="11" width="25.77734375" style="2" customWidth="1"/>
    <col min="12" max="14" width="9.21875" style="2" customWidth="1"/>
    <col min="15" max="15" width="17" style="2" customWidth="1"/>
    <col min="16" max="126" width="9.21875" style="2" customWidth="1"/>
    <col min="127" max="250" width="9.21875" style="1"/>
    <col min="251" max="251" width="4" style="1" bestFit="1" customWidth="1"/>
    <col min="252" max="252" width="26.5546875" style="1" customWidth="1"/>
    <col min="253" max="253" width="14.21875" style="1" customWidth="1"/>
    <col min="254" max="254" width="14.5546875" style="1" customWidth="1"/>
    <col min="255" max="255" width="22" style="1" customWidth="1"/>
    <col min="256" max="256" width="16.5546875" style="1" bestFit="1" customWidth="1"/>
    <col min="257" max="257" width="13.5546875" style="1" customWidth="1"/>
    <col min="258" max="258" width="20.21875" style="1" customWidth="1"/>
    <col min="259" max="276" width="9.21875" style="1" customWidth="1"/>
    <col min="277" max="277" width="30.77734375" style="1" bestFit="1" customWidth="1"/>
    <col min="278" max="278" width="10.44140625" style="1" customWidth="1"/>
    <col min="279" max="279" width="15.77734375" style="1" bestFit="1" customWidth="1"/>
    <col min="280" max="280" width="18.77734375" style="1" customWidth="1"/>
    <col min="281" max="281" width="26.44140625" style="1" bestFit="1" customWidth="1"/>
    <col min="282" max="282" width="22.21875" style="1" bestFit="1" customWidth="1"/>
    <col min="283" max="382" width="9.21875" style="1" customWidth="1"/>
    <col min="383" max="506" width="9.21875" style="1"/>
    <col min="507" max="507" width="4" style="1" bestFit="1" customWidth="1"/>
    <col min="508" max="508" width="26.5546875" style="1" customWidth="1"/>
    <col min="509" max="509" width="14.21875" style="1" customWidth="1"/>
    <col min="510" max="510" width="14.5546875" style="1" customWidth="1"/>
    <col min="511" max="511" width="22" style="1" customWidth="1"/>
    <col min="512" max="512" width="16.5546875" style="1" bestFit="1" customWidth="1"/>
    <col min="513" max="513" width="13.5546875" style="1" customWidth="1"/>
    <col min="514" max="514" width="20.21875" style="1" customWidth="1"/>
    <col min="515" max="532" width="9.21875" style="1" customWidth="1"/>
    <col min="533" max="533" width="30.77734375" style="1" bestFit="1" customWidth="1"/>
    <col min="534" max="534" width="10.44140625" style="1" customWidth="1"/>
    <col min="535" max="535" width="15.77734375" style="1" bestFit="1" customWidth="1"/>
    <col min="536" max="536" width="18.77734375" style="1" customWidth="1"/>
    <col min="537" max="537" width="26.44140625" style="1" bestFit="1" customWidth="1"/>
    <col min="538" max="538" width="22.21875" style="1" bestFit="1" customWidth="1"/>
    <col min="539" max="638" width="9.21875" style="1" customWidth="1"/>
    <col min="639" max="762" width="9.21875" style="1"/>
    <col min="763" max="763" width="4" style="1" bestFit="1" customWidth="1"/>
    <col min="764" max="764" width="26.5546875" style="1" customWidth="1"/>
    <col min="765" max="765" width="14.21875" style="1" customWidth="1"/>
    <col min="766" max="766" width="14.5546875" style="1" customWidth="1"/>
    <col min="767" max="767" width="22" style="1" customWidth="1"/>
    <col min="768" max="768" width="16.5546875" style="1" bestFit="1" customWidth="1"/>
    <col min="769" max="769" width="13.5546875" style="1" customWidth="1"/>
    <col min="770" max="770" width="20.21875" style="1" customWidth="1"/>
    <col min="771" max="788" width="9.21875" style="1" customWidth="1"/>
    <col min="789" max="789" width="30.77734375" style="1" bestFit="1" customWidth="1"/>
    <col min="790" max="790" width="10.44140625" style="1" customWidth="1"/>
    <col min="791" max="791" width="15.77734375" style="1" bestFit="1" customWidth="1"/>
    <col min="792" max="792" width="18.77734375" style="1" customWidth="1"/>
    <col min="793" max="793" width="26.44140625" style="1" bestFit="1" customWidth="1"/>
    <col min="794" max="794" width="22.21875" style="1" bestFit="1" customWidth="1"/>
    <col min="795" max="894" width="9.21875" style="1" customWidth="1"/>
    <col min="895" max="1018" width="9.21875" style="1"/>
    <col min="1019" max="1019" width="4" style="1" bestFit="1" customWidth="1"/>
    <col min="1020" max="1020" width="26.5546875" style="1" customWidth="1"/>
    <col min="1021" max="1021" width="14.21875" style="1" customWidth="1"/>
    <col min="1022" max="1022" width="14.5546875" style="1" customWidth="1"/>
    <col min="1023" max="1023" width="22" style="1" customWidth="1"/>
    <col min="1024" max="1024" width="16.5546875" style="1" bestFit="1" customWidth="1"/>
    <col min="1025" max="1025" width="13.5546875" style="1" customWidth="1"/>
    <col min="1026" max="1026" width="20.21875" style="1" customWidth="1"/>
    <col min="1027" max="1044" width="9.21875" style="1" customWidth="1"/>
    <col min="1045" max="1045" width="30.77734375" style="1" bestFit="1" customWidth="1"/>
    <col min="1046" max="1046" width="10.44140625" style="1" customWidth="1"/>
    <col min="1047" max="1047" width="15.77734375" style="1" bestFit="1" customWidth="1"/>
    <col min="1048" max="1048" width="18.77734375" style="1" customWidth="1"/>
    <col min="1049" max="1049" width="26.44140625" style="1" bestFit="1" customWidth="1"/>
    <col min="1050" max="1050" width="22.21875" style="1" bestFit="1" customWidth="1"/>
    <col min="1051" max="1150" width="9.21875" style="1" customWidth="1"/>
    <col min="1151" max="1274" width="9.21875" style="1"/>
    <col min="1275" max="1275" width="4" style="1" bestFit="1" customWidth="1"/>
    <col min="1276" max="1276" width="26.5546875" style="1" customWidth="1"/>
    <col min="1277" max="1277" width="14.21875" style="1" customWidth="1"/>
    <col min="1278" max="1278" width="14.5546875" style="1" customWidth="1"/>
    <col min="1279" max="1279" width="22" style="1" customWidth="1"/>
    <col min="1280" max="1280" width="16.5546875" style="1" bestFit="1" customWidth="1"/>
    <col min="1281" max="1281" width="13.5546875" style="1" customWidth="1"/>
    <col min="1282" max="1282" width="20.21875" style="1" customWidth="1"/>
    <col min="1283" max="1300" width="9.21875" style="1" customWidth="1"/>
    <col min="1301" max="1301" width="30.77734375" style="1" bestFit="1" customWidth="1"/>
    <col min="1302" max="1302" width="10.44140625" style="1" customWidth="1"/>
    <col min="1303" max="1303" width="15.77734375" style="1" bestFit="1" customWidth="1"/>
    <col min="1304" max="1304" width="18.77734375" style="1" customWidth="1"/>
    <col min="1305" max="1305" width="26.44140625" style="1" bestFit="1" customWidth="1"/>
    <col min="1306" max="1306" width="22.21875" style="1" bestFit="1" customWidth="1"/>
    <col min="1307" max="1406" width="9.21875" style="1" customWidth="1"/>
    <col min="1407" max="1530" width="9.21875" style="1"/>
    <col min="1531" max="1531" width="4" style="1" bestFit="1" customWidth="1"/>
    <col min="1532" max="1532" width="26.5546875" style="1" customWidth="1"/>
    <col min="1533" max="1533" width="14.21875" style="1" customWidth="1"/>
    <col min="1534" max="1534" width="14.5546875" style="1" customWidth="1"/>
    <col min="1535" max="1535" width="22" style="1" customWidth="1"/>
    <col min="1536" max="1536" width="16.5546875" style="1" bestFit="1" customWidth="1"/>
    <col min="1537" max="1537" width="13.5546875" style="1" customWidth="1"/>
    <col min="1538" max="1538" width="20.21875" style="1" customWidth="1"/>
    <col min="1539" max="1556" width="9.21875" style="1" customWidth="1"/>
    <col min="1557" max="1557" width="30.77734375" style="1" bestFit="1" customWidth="1"/>
    <col min="1558" max="1558" width="10.44140625" style="1" customWidth="1"/>
    <col min="1559" max="1559" width="15.77734375" style="1" bestFit="1" customWidth="1"/>
    <col min="1560" max="1560" width="18.77734375" style="1" customWidth="1"/>
    <col min="1561" max="1561" width="26.44140625" style="1" bestFit="1" customWidth="1"/>
    <col min="1562" max="1562" width="22.21875" style="1" bestFit="1" customWidth="1"/>
    <col min="1563" max="1662" width="9.21875" style="1" customWidth="1"/>
    <col min="1663" max="1786" width="9.21875" style="1"/>
    <col min="1787" max="1787" width="4" style="1" bestFit="1" customWidth="1"/>
    <col min="1788" max="1788" width="26.5546875" style="1" customWidth="1"/>
    <col min="1789" max="1789" width="14.21875" style="1" customWidth="1"/>
    <col min="1790" max="1790" width="14.5546875" style="1" customWidth="1"/>
    <col min="1791" max="1791" width="22" style="1" customWidth="1"/>
    <col min="1792" max="1792" width="16.5546875" style="1" bestFit="1" customWidth="1"/>
    <col min="1793" max="1793" width="13.5546875" style="1" customWidth="1"/>
    <col min="1794" max="1794" width="20.21875" style="1" customWidth="1"/>
    <col min="1795" max="1812" width="9.21875" style="1" customWidth="1"/>
    <col min="1813" max="1813" width="30.77734375" style="1" bestFit="1" customWidth="1"/>
    <col min="1814" max="1814" width="10.44140625" style="1" customWidth="1"/>
    <col min="1815" max="1815" width="15.77734375" style="1" bestFit="1" customWidth="1"/>
    <col min="1816" max="1816" width="18.77734375" style="1" customWidth="1"/>
    <col min="1817" max="1817" width="26.44140625" style="1" bestFit="1" customWidth="1"/>
    <col min="1818" max="1818" width="22.21875" style="1" bestFit="1" customWidth="1"/>
    <col min="1819" max="1918" width="9.21875" style="1" customWidth="1"/>
    <col min="1919" max="2042" width="9.21875" style="1"/>
    <col min="2043" max="2043" width="4" style="1" bestFit="1" customWidth="1"/>
    <col min="2044" max="2044" width="26.5546875" style="1" customWidth="1"/>
    <col min="2045" max="2045" width="14.21875" style="1" customWidth="1"/>
    <col min="2046" max="2046" width="14.5546875" style="1" customWidth="1"/>
    <col min="2047" max="2047" width="22" style="1" customWidth="1"/>
    <col min="2048" max="2048" width="16.5546875" style="1" bestFit="1" customWidth="1"/>
    <col min="2049" max="2049" width="13.5546875" style="1" customWidth="1"/>
    <col min="2050" max="2050" width="20.21875" style="1" customWidth="1"/>
    <col min="2051" max="2068" width="9.21875" style="1" customWidth="1"/>
    <col min="2069" max="2069" width="30.77734375" style="1" bestFit="1" customWidth="1"/>
    <col min="2070" max="2070" width="10.44140625" style="1" customWidth="1"/>
    <col min="2071" max="2071" width="15.77734375" style="1" bestFit="1" customWidth="1"/>
    <col min="2072" max="2072" width="18.77734375" style="1" customWidth="1"/>
    <col min="2073" max="2073" width="26.44140625" style="1" bestFit="1" customWidth="1"/>
    <col min="2074" max="2074" width="22.21875" style="1" bestFit="1" customWidth="1"/>
    <col min="2075" max="2174" width="9.21875" style="1" customWidth="1"/>
    <col min="2175" max="2298" width="9.21875" style="1"/>
    <col min="2299" max="2299" width="4" style="1" bestFit="1" customWidth="1"/>
    <col min="2300" max="2300" width="26.5546875" style="1" customWidth="1"/>
    <col min="2301" max="2301" width="14.21875" style="1" customWidth="1"/>
    <col min="2302" max="2302" width="14.5546875" style="1" customWidth="1"/>
    <col min="2303" max="2303" width="22" style="1" customWidth="1"/>
    <col min="2304" max="2304" width="16.5546875" style="1" bestFit="1" customWidth="1"/>
    <col min="2305" max="2305" width="13.5546875" style="1" customWidth="1"/>
    <col min="2306" max="2306" width="20.21875" style="1" customWidth="1"/>
    <col min="2307" max="2324" width="9.21875" style="1" customWidth="1"/>
    <col min="2325" max="2325" width="30.77734375" style="1" bestFit="1" customWidth="1"/>
    <col min="2326" max="2326" width="10.44140625" style="1" customWidth="1"/>
    <col min="2327" max="2327" width="15.77734375" style="1" bestFit="1" customWidth="1"/>
    <col min="2328" max="2328" width="18.77734375" style="1" customWidth="1"/>
    <col min="2329" max="2329" width="26.44140625" style="1" bestFit="1" customWidth="1"/>
    <col min="2330" max="2330" width="22.21875" style="1" bestFit="1" customWidth="1"/>
    <col min="2331" max="2430" width="9.21875" style="1" customWidth="1"/>
    <col min="2431" max="2554" width="9.21875" style="1"/>
    <col min="2555" max="2555" width="4" style="1" bestFit="1" customWidth="1"/>
    <col min="2556" max="2556" width="26.5546875" style="1" customWidth="1"/>
    <col min="2557" max="2557" width="14.21875" style="1" customWidth="1"/>
    <col min="2558" max="2558" width="14.5546875" style="1" customWidth="1"/>
    <col min="2559" max="2559" width="22" style="1" customWidth="1"/>
    <col min="2560" max="2560" width="16.5546875" style="1" bestFit="1" customWidth="1"/>
    <col min="2561" max="2561" width="13.5546875" style="1" customWidth="1"/>
    <col min="2562" max="2562" width="20.21875" style="1" customWidth="1"/>
    <col min="2563" max="2580" width="9.21875" style="1" customWidth="1"/>
    <col min="2581" max="2581" width="30.77734375" style="1" bestFit="1" customWidth="1"/>
    <col min="2582" max="2582" width="10.44140625" style="1" customWidth="1"/>
    <col min="2583" max="2583" width="15.77734375" style="1" bestFit="1" customWidth="1"/>
    <col min="2584" max="2584" width="18.77734375" style="1" customWidth="1"/>
    <col min="2585" max="2585" width="26.44140625" style="1" bestFit="1" customWidth="1"/>
    <col min="2586" max="2586" width="22.21875" style="1" bestFit="1" customWidth="1"/>
    <col min="2587" max="2686" width="9.21875" style="1" customWidth="1"/>
    <col min="2687" max="2810" width="9.21875" style="1"/>
    <col min="2811" max="2811" width="4" style="1" bestFit="1" customWidth="1"/>
    <col min="2812" max="2812" width="26.5546875" style="1" customWidth="1"/>
    <col min="2813" max="2813" width="14.21875" style="1" customWidth="1"/>
    <col min="2814" max="2814" width="14.5546875" style="1" customWidth="1"/>
    <col min="2815" max="2815" width="22" style="1" customWidth="1"/>
    <col min="2816" max="2816" width="16.5546875" style="1" bestFit="1" customWidth="1"/>
    <col min="2817" max="2817" width="13.5546875" style="1" customWidth="1"/>
    <col min="2818" max="2818" width="20.21875" style="1" customWidth="1"/>
    <col min="2819" max="2836" width="9.21875" style="1" customWidth="1"/>
    <col min="2837" max="2837" width="30.77734375" style="1" bestFit="1" customWidth="1"/>
    <col min="2838" max="2838" width="10.44140625" style="1" customWidth="1"/>
    <col min="2839" max="2839" width="15.77734375" style="1" bestFit="1" customWidth="1"/>
    <col min="2840" max="2840" width="18.77734375" style="1" customWidth="1"/>
    <col min="2841" max="2841" width="26.44140625" style="1" bestFit="1" customWidth="1"/>
    <col min="2842" max="2842" width="22.21875" style="1" bestFit="1" customWidth="1"/>
    <col min="2843" max="2942" width="9.21875" style="1" customWidth="1"/>
    <col min="2943" max="3066" width="9.21875" style="1"/>
    <col min="3067" max="3067" width="4" style="1" bestFit="1" customWidth="1"/>
    <col min="3068" max="3068" width="26.5546875" style="1" customWidth="1"/>
    <col min="3069" max="3069" width="14.21875" style="1" customWidth="1"/>
    <col min="3070" max="3070" width="14.5546875" style="1" customWidth="1"/>
    <col min="3071" max="3071" width="22" style="1" customWidth="1"/>
    <col min="3072" max="3072" width="16.5546875" style="1" bestFit="1" customWidth="1"/>
    <col min="3073" max="3073" width="13.5546875" style="1" customWidth="1"/>
    <col min="3074" max="3074" width="20.21875" style="1" customWidth="1"/>
    <col min="3075" max="3092" width="9.21875" style="1" customWidth="1"/>
    <col min="3093" max="3093" width="30.77734375" style="1" bestFit="1" customWidth="1"/>
    <col min="3094" max="3094" width="10.44140625" style="1" customWidth="1"/>
    <col min="3095" max="3095" width="15.77734375" style="1" bestFit="1" customWidth="1"/>
    <col min="3096" max="3096" width="18.77734375" style="1" customWidth="1"/>
    <col min="3097" max="3097" width="26.44140625" style="1" bestFit="1" customWidth="1"/>
    <col min="3098" max="3098" width="22.21875" style="1" bestFit="1" customWidth="1"/>
    <col min="3099" max="3198" width="9.21875" style="1" customWidth="1"/>
    <col min="3199" max="3322" width="9.21875" style="1"/>
    <col min="3323" max="3323" width="4" style="1" bestFit="1" customWidth="1"/>
    <col min="3324" max="3324" width="26.5546875" style="1" customWidth="1"/>
    <col min="3325" max="3325" width="14.21875" style="1" customWidth="1"/>
    <col min="3326" max="3326" width="14.5546875" style="1" customWidth="1"/>
    <col min="3327" max="3327" width="22" style="1" customWidth="1"/>
    <col min="3328" max="3328" width="16.5546875" style="1" bestFit="1" customWidth="1"/>
    <col min="3329" max="3329" width="13.5546875" style="1" customWidth="1"/>
    <col min="3330" max="3330" width="20.21875" style="1" customWidth="1"/>
    <col min="3331" max="3348" width="9.21875" style="1" customWidth="1"/>
    <col min="3349" max="3349" width="30.77734375" style="1" bestFit="1" customWidth="1"/>
    <col min="3350" max="3350" width="10.44140625" style="1" customWidth="1"/>
    <col min="3351" max="3351" width="15.77734375" style="1" bestFit="1" customWidth="1"/>
    <col min="3352" max="3352" width="18.77734375" style="1" customWidth="1"/>
    <col min="3353" max="3353" width="26.44140625" style="1" bestFit="1" customWidth="1"/>
    <col min="3354" max="3354" width="22.21875" style="1" bestFit="1" customWidth="1"/>
    <col min="3355" max="3454" width="9.21875" style="1" customWidth="1"/>
    <col min="3455" max="3578" width="9.21875" style="1"/>
    <col min="3579" max="3579" width="4" style="1" bestFit="1" customWidth="1"/>
    <col min="3580" max="3580" width="26.5546875" style="1" customWidth="1"/>
    <col min="3581" max="3581" width="14.21875" style="1" customWidth="1"/>
    <col min="3582" max="3582" width="14.5546875" style="1" customWidth="1"/>
    <col min="3583" max="3583" width="22" style="1" customWidth="1"/>
    <col min="3584" max="3584" width="16.5546875" style="1" bestFit="1" customWidth="1"/>
    <col min="3585" max="3585" width="13.5546875" style="1" customWidth="1"/>
    <col min="3586" max="3586" width="20.21875" style="1" customWidth="1"/>
    <col min="3587" max="3604" width="9.21875" style="1" customWidth="1"/>
    <col min="3605" max="3605" width="30.77734375" style="1" bestFit="1" customWidth="1"/>
    <col min="3606" max="3606" width="10.44140625" style="1" customWidth="1"/>
    <col min="3607" max="3607" width="15.77734375" style="1" bestFit="1" customWidth="1"/>
    <col min="3608" max="3608" width="18.77734375" style="1" customWidth="1"/>
    <col min="3609" max="3609" width="26.44140625" style="1" bestFit="1" customWidth="1"/>
    <col min="3610" max="3610" width="22.21875" style="1" bestFit="1" customWidth="1"/>
    <col min="3611" max="3710" width="9.21875" style="1" customWidth="1"/>
    <col min="3711" max="3834" width="9.21875" style="1"/>
    <col min="3835" max="3835" width="4" style="1" bestFit="1" customWidth="1"/>
    <col min="3836" max="3836" width="26.5546875" style="1" customWidth="1"/>
    <col min="3837" max="3837" width="14.21875" style="1" customWidth="1"/>
    <col min="3838" max="3838" width="14.5546875" style="1" customWidth="1"/>
    <col min="3839" max="3839" width="22" style="1" customWidth="1"/>
    <col min="3840" max="3840" width="16.5546875" style="1" bestFit="1" customWidth="1"/>
    <col min="3841" max="3841" width="13.5546875" style="1" customWidth="1"/>
    <col min="3842" max="3842" width="20.21875" style="1" customWidth="1"/>
    <col min="3843" max="3860" width="9.21875" style="1" customWidth="1"/>
    <col min="3861" max="3861" width="30.77734375" style="1" bestFit="1" customWidth="1"/>
    <col min="3862" max="3862" width="10.44140625" style="1" customWidth="1"/>
    <col min="3863" max="3863" width="15.77734375" style="1" bestFit="1" customWidth="1"/>
    <col min="3864" max="3864" width="18.77734375" style="1" customWidth="1"/>
    <col min="3865" max="3865" width="26.44140625" style="1" bestFit="1" customWidth="1"/>
    <col min="3866" max="3866" width="22.21875" style="1" bestFit="1" customWidth="1"/>
    <col min="3867" max="3966" width="9.21875" style="1" customWidth="1"/>
    <col min="3967" max="4090" width="9.21875" style="1"/>
    <col min="4091" max="4091" width="4" style="1" bestFit="1" customWidth="1"/>
    <col min="4092" max="4092" width="26.5546875" style="1" customWidth="1"/>
    <col min="4093" max="4093" width="14.21875" style="1" customWidth="1"/>
    <col min="4094" max="4094" width="14.5546875" style="1" customWidth="1"/>
    <col min="4095" max="4095" width="22" style="1" customWidth="1"/>
    <col min="4096" max="4096" width="16.5546875" style="1" bestFit="1" customWidth="1"/>
    <col min="4097" max="4097" width="13.5546875" style="1" customWidth="1"/>
    <col min="4098" max="4098" width="20.21875" style="1" customWidth="1"/>
    <col min="4099" max="4116" width="9.21875" style="1" customWidth="1"/>
    <col min="4117" max="4117" width="30.77734375" style="1" bestFit="1" customWidth="1"/>
    <col min="4118" max="4118" width="10.44140625" style="1" customWidth="1"/>
    <col min="4119" max="4119" width="15.77734375" style="1" bestFit="1" customWidth="1"/>
    <col min="4120" max="4120" width="18.77734375" style="1" customWidth="1"/>
    <col min="4121" max="4121" width="26.44140625" style="1" bestFit="1" customWidth="1"/>
    <col min="4122" max="4122" width="22.21875" style="1" bestFit="1" customWidth="1"/>
    <col min="4123" max="4222" width="9.21875" style="1" customWidth="1"/>
    <col min="4223" max="4346" width="9.21875" style="1"/>
    <col min="4347" max="4347" width="4" style="1" bestFit="1" customWidth="1"/>
    <col min="4348" max="4348" width="26.5546875" style="1" customWidth="1"/>
    <col min="4349" max="4349" width="14.21875" style="1" customWidth="1"/>
    <col min="4350" max="4350" width="14.5546875" style="1" customWidth="1"/>
    <col min="4351" max="4351" width="22" style="1" customWidth="1"/>
    <col min="4352" max="4352" width="16.5546875" style="1" bestFit="1" customWidth="1"/>
    <col min="4353" max="4353" width="13.5546875" style="1" customWidth="1"/>
    <col min="4354" max="4354" width="20.21875" style="1" customWidth="1"/>
    <col min="4355" max="4372" width="9.21875" style="1" customWidth="1"/>
    <col min="4373" max="4373" width="30.77734375" style="1" bestFit="1" customWidth="1"/>
    <col min="4374" max="4374" width="10.44140625" style="1" customWidth="1"/>
    <col min="4375" max="4375" width="15.77734375" style="1" bestFit="1" customWidth="1"/>
    <col min="4376" max="4376" width="18.77734375" style="1" customWidth="1"/>
    <col min="4377" max="4377" width="26.44140625" style="1" bestFit="1" customWidth="1"/>
    <col min="4378" max="4378" width="22.21875" style="1" bestFit="1" customWidth="1"/>
    <col min="4379" max="4478" width="9.21875" style="1" customWidth="1"/>
    <col min="4479" max="4602" width="9.21875" style="1"/>
    <col min="4603" max="4603" width="4" style="1" bestFit="1" customWidth="1"/>
    <col min="4604" max="4604" width="26.5546875" style="1" customWidth="1"/>
    <col min="4605" max="4605" width="14.21875" style="1" customWidth="1"/>
    <col min="4606" max="4606" width="14.5546875" style="1" customWidth="1"/>
    <col min="4607" max="4607" width="22" style="1" customWidth="1"/>
    <col min="4608" max="4608" width="16.5546875" style="1" bestFit="1" customWidth="1"/>
    <col min="4609" max="4609" width="13.5546875" style="1" customWidth="1"/>
    <col min="4610" max="4610" width="20.21875" style="1" customWidth="1"/>
    <col min="4611" max="4628" width="9.21875" style="1" customWidth="1"/>
    <col min="4629" max="4629" width="30.77734375" style="1" bestFit="1" customWidth="1"/>
    <col min="4630" max="4630" width="10.44140625" style="1" customWidth="1"/>
    <col min="4631" max="4631" width="15.77734375" style="1" bestFit="1" customWidth="1"/>
    <col min="4632" max="4632" width="18.77734375" style="1" customWidth="1"/>
    <col min="4633" max="4633" width="26.44140625" style="1" bestFit="1" customWidth="1"/>
    <col min="4634" max="4634" width="22.21875" style="1" bestFit="1" customWidth="1"/>
    <col min="4635" max="4734" width="9.21875" style="1" customWidth="1"/>
    <col min="4735" max="4858" width="9.21875" style="1"/>
    <col min="4859" max="4859" width="4" style="1" bestFit="1" customWidth="1"/>
    <col min="4860" max="4860" width="26.5546875" style="1" customWidth="1"/>
    <col min="4861" max="4861" width="14.21875" style="1" customWidth="1"/>
    <col min="4862" max="4862" width="14.5546875" style="1" customWidth="1"/>
    <col min="4863" max="4863" width="22" style="1" customWidth="1"/>
    <col min="4864" max="4864" width="16.5546875" style="1" bestFit="1" customWidth="1"/>
    <col min="4865" max="4865" width="13.5546875" style="1" customWidth="1"/>
    <col min="4866" max="4866" width="20.21875" style="1" customWidth="1"/>
    <col min="4867" max="4884" width="9.21875" style="1" customWidth="1"/>
    <col min="4885" max="4885" width="30.77734375" style="1" bestFit="1" customWidth="1"/>
    <col min="4886" max="4886" width="10.44140625" style="1" customWidth="1"/>
    <col min="4887" max="4887" width="15.77734375" style="1" bestFit="1" customWidth="1"/>
    <col min="4888" max="4888" width="18.77734375" style="1" customWidth="1"/>
    <col min="4889" max="4889" width="26.44140625" style="1" bestFit="1" customWidth="1"/>
    <col min="4890" max="4890" width="22.21875" style="1" bestFit="1" customWidth="1"/>
    <col min="4891" max="4990" width="9.21875" style="1" customWidth="1"/>
    <col min="4991" max="5114" width="9.21875" style="1"/>
    <col min="5115" max="5115" width="4" style="1" bestFit="1" customWidth="1"/>
    <col min="5116" max="5116" width="26.5546875" style="1" customWidth="1"/>
    <col min="5117" max="5117" width="14.21875" style="1" customWidth="1"/>
    <col min="5118" max="5118" width="14.5546875" style="1" customWidth="1"/>
    <col min="5119" max="5119" width="22" style="1" customWidth="1"/>
    <col min="5120" max="5120" width="16.5546875" style="1" bestFit="1" customWidth="1"/>
    <col min="5121" max="5121" width="13.5546875" style="1" customWidth="1"/>
    <col min="5122" max="5122" width="20.21875" style="1" customWidth="1"/>
    <col min="5123" max="5140" width="9.21875" style="1" customWidth="1"/>
    <col min="5141" max="5141" width="30.77734375" style="1" bestFit="1" customWidth="1"/>
    <col min="5142" max="5142" width="10.44140625" style="1" customWidth="1"/>
    <col min="5143" max="5143" width="15.77734375" style="1" bestFit="1" customWidth="1"/>
    <col min="5144" max="5144" width="18.77734375" style="1" customWidth="1"/>
    <col min="5145" max="5145" width="26.44140625" style="1" bestFit="1" customWidth="1"/>
    <col min="5146" max="5146" width="22.21875" style="1" bestFit="1" customWidth="1"/>
    <col min="5147" max="5246" width="9.21875" style="1" customWidth="1"/>
    <col min="5247" max="5370" width="9.21875" style="1"/>
    <col min="5371" max="5371" width="4" style="1" bestFit="1" customWidth="1"/>
    <col min="5372" max="5372" width="26.5546875" style="1" customWidth="1"/>
    <col min="5373" max="5373" width="14.21875" style="1" customWidth="1"/>
    <col min="5374" max="5374" width="14.5546875" style="1" customWidth="1"/>
    <col min="5375" max="5375" width="22" style="1" customWidth="1"/>
    <col min="5376" max="5376" width="16.5546875" style="1" bestFit="1" customWidth="1"/>
    <col min="5377" max="5377" width="13.5546875" style="1" customWidth="1"/>
    <col min="5378" max="5378" width="20.21875" style="1" customWidth="1"/>
    <col min="5379" max="5396" width="9.21875" style="1" customWidth="1"/>
    <col min="5397" max="5397" width="30.77734375" style="1" bestFit="1" customWidth="1"/>
    <col min="5398" max="5398" width="10.44140625" style="1" customWidth="1"/>
    <col min="5399" max="5399" width="15.77734375" style="1" bestFit="1" customWidth="1"/>
    <col min="5400" max="5400" width="18.77734375" style="1" customWidth="1"/>
    <col min="5401" max="5401" width="26.44140625" style="1" bestFit="1" customWidth="1"/>
    <col min="5402" max="5402" width="22.21875" style="1" bestFit="1" customWidth="1"/>
    <col min="5403" max="5502" width="9.21875" style="1" customWidth="1"/>
    <col min="5503" max="5626" width="9.21875" style="1"/>
    <col min="5627" max="5627" width="4" style="1" bestFit="1" customWidth="1"/>
    <col min="5628" max="5628" width="26.5546875" style="1" customWidth="1"/>
    <col min="5629" max="5629" width="14.21875" style="1" customWidth="1"/>
    <col min="5630" max="5630" width="14.5546875" style="1" customWidth="1"/>
    <col min="5631" max="5631" width="22" style="1" customWidth="1"/>
    <col min="5632" max="5632" width="16.5546875" style="1" bestFit="1" customWidth="1"/>
    <col min="5633" max="5633" width="13.5546875" style="1" customWidth="1"/>
    <col min="5634" max="5634" width="20.21875" style="1" customWidth="1"/>
    <col min="5635" max="5652" width="9.21875" style="1" customWidth="1"/>
    <col min="5653" max="5653" width="30.77734375" style="1" bestFit="1" customWidth="1"/>
    <col min="5654" max="5654" width="10.44140625" style="1" customWidth="1"/>
    <col min="5655" max="5655" width="15.77734375" style="1" bestFit="1" customWidth="1"/>
    <col min="5656" max="5656" width="18.77734375" style="1" customWidth="1"/>
    <col min="5657" max="5657" width="26.44140625" style="1" bestFit="1" customWidth="1"/>
    <col min="5658" max="5658" width="22.21875" style="1" bestFit="1" customWidth="1"/>
    <col min="5659" max="5758" width="9.21875" style="1" customWidth="1"/>
    <col min="5759" max="5882" width="9.21875" style="1"/>
    <col min="5883" max="5883" width="4" style="1" bestFit="1" customWidth="1"/>
    <col min="5884" max="5884" width="26.5546875" style="1" customWidth="1"/>
    <col min="5885" max="5885" width="14.21875" style="1" customWidth="1"/>
    <col min="5886" max="5886" width="14.5546875" style="1" customWidth="1"/>
    <col min="5887" max="5887" width="22" style="1" customWidth="1"/>
    <col min="5888" max="5888" width="16.5546875" style="1" bestFit="1" customWidth="1"/>
    <col min="5889" max="5889" width="13.5546875" style="1" customWidth="1"/>
    <col min="5890" max="5890" width="20.21875" style="1" customWidth="1"/>
    <col min="5891" max="5908" width="9.21875" style="1" customWidth="1"/>
    <col min="5909" max="5909" width="30.77734375" style="1" bestFit="1" customWidth="1"/>
    <col min="5910" max="5910" width="10.44140625" style="1" customWidth="1"/>
    <col min="5911" max="5911" width="15.77734375" style="1" bestFit="1" customWidth="1"/>
    <col min="5912" max="5912" width="18.77734375" style="1" customWidth="1"/>
    <col min="5913" max="5913" width="26.44140625" style="1" bestFit="1" customWidth="1"/>
    <col min="5914" max="5914" width="22.21875" style="1" bestFit="1" customWidth="1"/>
    <col min="5915" max="6014" width="9.21875" style="1" customWidth="1"/>
    <col min="6015" max="6138" width="9.21875" style="1"/>
    <col min="6139" max="6139" width="4" style="1" bestFit="1" customWidth="1"/>
    <col min="6140" max="6140" width="26.5546875" style="1" customWidth="1"/>
    <col min="6141" max="6141" width="14.21875" style="1" customWidth="1"/>
    <col min="6142" max="6142" width="14.5546875" style="1" customWidth="1"/>
    <col min="6143" max="6143" width="22" style="1" customWidth="1"/>
    <col min="6144" max="6144" width="16.5546875" style="1" bestFit="1" customWidth="1"/>
    <col min="6145" max="6145" width="13.5546875" style="1" customWidth="1"/>
    <col min="6146" max="6146" width="20.21875" style="1" customWidth="1"/>
    <col min="6147" max="6164" width="9.21875" style="1" customWidth="1"/>
    <col min="6165" max="6165" width="30.77734375" style="1" bestFit="1" customWidth="1"/>
    <col min="6166" max="6166" width="10.44140625" style="1" customWidth="1"/>
    <col min="6167" max="6167" width="15.77734375" style="1" bestFit="1" customWidth="1"/>
    <col min="6168" max="6168" width="18.77734375" style="1" customWidth="1"/>
    <col min="6169" max="6169" width="26.44140625" style="1" bestFit="1" customWidth="1"/>
    <col min="6170" max="6170" width="22.21875" style="1" bestFit="1" customWidth="1"/>
    <col min="6171" max="6270" width="9.21875" style="1" customWidth="1"/>
    <col min="6271" max="6394" width="9.21875" style="1"/>
    <col min="6395" max="6395" width="4" style="1" bestFit="1" customWidth="1"/>
    <col min="6396" max="6396" width="26.5546875" style="1" customWidth="1"/>
    <col min="6397" max="6397" width="14.21875" style="1" customWidth="1"/>
    <col min="6398" max="6398" width="14.5546875" style="1" customWidth="1"/>
    <col min="6399" max="6399" width="22" style="1" customWidth="1"/>
    <col min="6400" max="6400" width="16.5546875" style="1" bestFit="1" customWidth="1"/>
    <col min="6401" max="6401" width="13.5546875" style="1" customWidth="1"/>
    <col min="6402" max="6402" width="20.21875" style="1" customWidth="1"/>
    <col min="6403" max="6420" width="9.21875" style="1" customWidth="1"/>
    <col min="6421" max="6421" width="30.77734375" style="1" bestFit="1" customWidth="1"/>
    <col min="6422" max="6422" width="10.44140625" style="1" customWidth="1"/>
    <col min="6423" max="6423" width="15.77734375" style="1" bestFit="1" customWidth="1"/>
    <col min="6424" max="6424" width="18.77734375" style="1" customWidth="1"/>
    <col min="6425" max="6425" width="26.44140625" style="1" bestFit="1" customWidth="1"/>
    <col min="6426" max="6426" width="22.21875" style="1" bestFit="1" customWidth="1"/>
    <col min="6427" max="6526" width="9.21875" style="1" customWidth="1"/>
    <col min="6527" max="6650" width="9.21875" style="1"/>
    <col min="6651" max="6651" width="4" style="1" bestFit="1" customWidth="1"/>
    <col min="6652" max="6652" width="26.5546875" style="1" customWidth="1"/>
    <col min="6653" max="6653" width="14.21875" style="1" customWidth="1"/>
    <col min="6654" max="6654" width="14.5546875" style="1" customWidth="1"/>
    <col min="6655" max="6655" width="22" style="1" customWidth="1"/>
    <col min="6656" max="6656" width="16.5546875" style="1" bestFit="1" customWidth="1"/>
    <col min="6657" max="6657" width="13.5546875" style="1" customWidth="1"/>
    <col min="6658" max="6658" width="20.21875" style="1" customWidth="1"/>
    <col min="6659" max="6676" width="9.21875" style="1" customWidth="1"/>
    <col min="6677" max="6677" width="30.77734375" style="1" bestFit="1" customWidth="1"/>
    <col min="6678" max="6678" width="10.44140625" style="1" customWidth="1"/>
    <col min="6679" max="6679" width="15.77734375" style="1" bestFit="1" customWidth="1"/>
    <col min="6680" max="6680" width="18.77734375" style="1" customWidth="1"/>
    <col min="6681" max="6681" width="26.44140625" style="1" bestFit="1" customWidth="1"/>
    <col min="6682" max="6682" width="22.21875" style="1" bestFit="1" customWidth="1"/>
    <col min="6683" max="6782" width="9.21875" style="1" customWidth="1"/>
    <col min="6783" max="6906" width="9.21875" style="1"/>
    <col min="6907" max="6907" width="4" style="1" bestFit="1" customWidth="1"/>
    <col min="6908" max="6908" width="26.5546875" style="1" customWidth="1"/>
    <col min="6909" max="6909" width="14.21875" style="1" customWidth="1"/>
    <col min="6910" max="6910" width="14.5546875" style="1" customWidth="1"/>
    <col min="6911" max="6911" width="22" style="1" customWidth="1"/>
    <col min="6912" max="6912" width="16.5546875" style="1" bestFit="1" customWidth="1"/>
    <col min="6913" max="6913" width="13.5546875" style="1" customWidth="1"/>
    <col min="6914" max="6914" width="20.21875" style="1" customWidth="1"/>
    <col min="6915" max="6932" width="9.21875" style="1" customWidth="1"/>
    <col min="6933" max="6933" width="30.77734375" style="1" bestFit="1" customWidth="1"/>
    <col min="6934" max="6934" width="10.44140625" style="1" customWidth="1"/>
    <col min="6935" max="6935" width="15.77734375" style="1" bestFit="1" customWidth="1"/>
    <col min="6936" max="6936" width="18.77734375" style="1" customWidth="1"/>
    <col min="6937" max="6937" width="26.44140625" style="1" bestFit="1" customWidth="1"/>
    <col min="6938" max="6938" width="22.21875" style="1" bestFit="1" customWidth="1"/>
    <col min="6939" max="7038" width="9.21875" style="1" customWidth="1"/>
    <col min="7039" max="7162" width="9.21875" style="1"/>
    <col min="7163" max="7163" width="4" style="1" bestFit="1" customWidth="1"/>
    <col min="7164" max="7164" width="26.5546875" style="1" customWidth="1"/>
    <col min="7165" max="7165" width="14.21875" style="1" customWidth="1"/>
    <col min="7166" max="7166" width="14.5546875" style="1" customWidth="1"/>
    <col min="7167" max="7167" width="22" style="1" customWidth="1"/>
    <col min="7168" max="7168" width="16.5546875" style="1" bestFit="1" customWidth="1"/>
    <col min="7169" max="7169" width="13.5546875" style="1" customWidth="1"/>
    <col min="7170" max="7170" width="20.21875" style="1" customWidth="1"/>
    <col min="7171" max="7188" width="9.21875" style="1" customWidth="1"/>
    <col min="7189" max="7189" width="30.77734375" style="1" bestFit="1" customWidth="1"/>
    <col min="7190" max="7190" width="10.44140625" style="1" customWidth="1"/>
    <col min="7191" max="7191" width="15.77734375" style="1" bestFit="1" customWidth="1"/>
    <col min="7192" max="7192" width="18.77734375" style="1" customWidth="1"/>
    <col min="7193" max="7193" width="26.44140625" style="1" bestFit="1" customWidth="1"/>
    <col min="7194" max="7194" width="22.21875" style="1" bestFit="1" customWidth="1"/>
    <col min="7195" max="7294" width="9.21875" style="1" customWidth="1"/>
    <col min="7295" max="7418" width="9.21875" style="1"/>
    <col min="7419" max="7419" width="4" style="1" bestFit="1" customWidth="1"/>
    <col min="7420" max="7420" width="26.5546875" style="1" customWidth="1"/>
    <col min="7421" max="7421" width="14.21875" style="1" customWidth="1"/>
    <col min="7422" max="7422" width="14.5546875" style="1" customWidth="1"/>
    <col min="7423" max="7423" width="22" style="1" customWidth="1"/>
    <col min="7424" max="7424" width="16.5546875" style="1" bestFit="1" customWidth="1"/>
    <col min="7425" max="7425" width="13.5546875" style="1" customWidth="1"/>
    <col min="7426" max="7426" width="20.21875" style="1" customWidth="1"/>
    <col min="7427" max="7444" width="9.21875" style="1" customWidth="1"/>
    <col min="7445" max="7445" width="30.77734375" style="1" bestFit="1" customWidth="1"/>
    <col min="7446" max="7446" width="10.44140625" style="1" customWidth="1"/>
    <col min="7447" max="7447" width="15.77734375" style="1" bestFit="1" customWidth="1"/>
    <col min="7448" max="7448" width="18.77734375" style="1" customWidth="1"/>
    <col min="7449" max="7449" width="26.44140625" style="1" bestFit="1" customWidth="1"/>
    <col min="7450" max="7450" width="22.21875" style="1" bestFit="1" customWidth="1"/>
    <col min="7451" max="7550" width="9.21875" style="1" customWidth="1"/>
    <col min="7551" max="7674" width="9.21875" style="1"/>
    <col min="7675" max="7675" width="4" style="1" bestFit="1" customWidth="1"/>
    <col min="7676" max="7676" width="26.5546875" style="1" customWidth="1"/>
    <col min="7677" max="7677" width="14.21875" style="1" customWidth="1"/>
    <col min="7678" max="7678" width="14.5546875" style="1" customWidth="1"/>
    <col min="7679" max="7679" width="22" style="1" customWidth="1"/>
    <col min="7680" max="7680" width="16.5546875" style="1" bestFit="1" customWidth="1"/>
    <col min="7681" max="7681" width="13.5546875" style="1" customWidth="1"/>
    <col min="7682" max="7682" width="20.21875" style="1" customWidth="1"/>
    <col min="7683" max="7700" width="9.21875" style="1" customWidth="1"/>
    <col min="7701" max="7701" width="30.77734375" style="1" bestFit="1" customWidth="1"/>
    <col min="7702" max="7702" width="10.44140625" style="1" customWidth="1"/>
    <col min="7703" max="7703" width="15.77734375" style="1" bestFit="1" customWidth="1"/>
    <col min="7704" max="7704" width="18.77734375" style="1" customWidth="1"/>
    <col min="7705" max="7705" width="26.44140625" style="1" bestFit="1" customWidth="1"/>
    <col min="7706" max="7706" width="22.21875" style="1" bestFit="1" customWidth="1"/>
    <col min="7707" max="7806" width="9.21875" style="1" customWidth="1"/>
    <col min="7807" max="7930" width="9.21875" style="1"/>
    <col min="7931" max="7931" width="4" style="1" bestFit="1" customWidth="1"/>
    <col min="7932" max="7932" width="26.5546875" style="1" customWidth="1"/>
    <col min="7933" max="7933" width="14.21875" style="1" customWidth="1"/>
    <col min="7934" max="7934" width="14.5546875" style="1" customWidth="1"/>
    <col min="7935" max="7935" width="22" style="1" customWidth="1"/>
    <col min="7936" max="7936" width="16.5546875" style="1" bestFit="1" customWidth="1"/>
    <col min="7937" max="7937" width="13.5546875" style="1" customWidth="1"/>
    <col min="7938" max="7938" width="20.21875" style="1" customWidth="1"/>
    <col min="7939" max="7956" width="9.21875" style="1" customWidth="1"/>
    <col min="7957" max="7957" width="30.77734375" style="1" bestFit="1" customWidth="1"/>
    <col min="7958" max="7958" width="10.44140625" style="1" customWidth="1"/>
    <col min="7959" max="7959" width="15.77734375" style="1" bestFit="1" customWidth="1"/>
    <col min="7960" max="7960" width="18.77734375" style="1" customWidth="1"/>
    <col min="7961" max="7961" width="26.44140625" style="1" bestFit="1" customWidth="1"/>
    <col min="7962" max="7962" width="22.21875" style="1" bestFit="1" customWidth="1"/>
    <col min="7963" max="8062" width="9.21875" style="1" customWidth="1"/>
    <col min="8063" max="8186" width="9.21875" style="1"/>
    <col min="8187" max="8187" width="4" style="1" bestFit="1" customWidth="1"/>
    <col min="8188" max="8188" width="26.5546875" style="1" customWidth="1"/>
    <col min="8189" max="8189" width="14.21875" style="1" customWidth="1"/>
    <col min="8190" max="8190" width="14.5546875" style="1" customWidth="1"/>
    <col min="8191" max="8191" width="22" style="1" customWidth="1"/>
    <col min="8192" max="8192" width="16.5546875" style="1" bestFit="1" customWidth="1"/>
    <col min="8193" max="8193" width="13.5546875" style="1" customWidth="1"/>
    <col min="8194" max="8194" width="20.21875" style="1" customWidth="1"/>
    <col min="8195" max="8212" width="9.21875" style="1" customWidth="1"/>
    <col min="8213" max="8213" width="30.77734375" style="1" bestFit="1" customWidth="1"/>
    <col min="8214" max="8214" width="10.44140625" style="1" customWidth="1"/>
    <col min="8215" max="8215" width="15.77734375" style="1" bestFit="1" customWidth="1"/>
    <col min="8216" max="8216" width="18.77734375" style="1" customWidth="1"/>
    <col min="8217" max="8217" width="26.44140625" style="1" bestFit="1" customWidth="1"/>
    <col min="8218" max="8218" width="22.21875" style="1" bestFit="1" customWidth="1"/>
    <col min="8219" max="8318" width="9.21875" style="1" customWidth="1"/>
    <col min="8319" max="8442" width="9.21875" style="1"/>
    <col min="8443" max="8443" width="4" style="1" bestFit="1" customWidth="1"/>
    <col min="8444" max="8444" width="26.5546875" style="1" customWidth="1"/>
    <col min="8445" max="8445" width="14.21875" style="1" customWidth="1"/>
    <col min="8446" max="8446" width="14.5546875" style="1" customWidth="1"/>
    <col min="8447" max="8447" width="22" style="1" customWidth="1"/>
    <col min="8448" max="8448" width="16.5546875" style="1" bestFit="1" customWidth="1"/>
    <col min="8449" max="8449" width="13.5546875" style="1" customWidth="1"/>
    <col min="8450" max="8450" width="20.21875" style="1" customWidth="1"/>
    <col min="8451" max="8468" width="9.21875" style="1" customWidth="1"/>
    <col min="8469" max="8469" width="30.77734375" style="1" bestFit="1" customWidth="1"/>
    <col min="8470" max="8470" width="10.44140625" style="1" customWidth="1"/>
    <col min="8471" max="8471" width="15.77734375" style="1" bestFit="1" customWidth="1"/>
    <col min="8472" max="8472" width="18.77734375" style="1" customWidth="1"/>
    <col min="8473" max="8473" width="26.44140625" style="1" bestFit="1" customWidth="1"/>
    <col min="8474" max="8474" width="22.21875" style="1" bestFit="1" customWidth="1"/>
    <col min="8475" max="8574" width="9.21875" style="1" customWidth="1"/>
    <col min="8575" max="8698" width="9.21875" style="1"/>
    <col min="8699" max="8699" width="4" style="1" bestFit="1" customWidth="1"/>
    <col min="8700" max="8700" width="26.5546875" style="1" customWidth="1"/>
    <col min="8701" max="8701" width="14.21875" style="1" customWidth="1"/>
    <col min="8702" max="8702" width="14.5546875" style="1" customWidth="1"/>
    <col min="8703" max="8703" width="22" style="1" customWidth="1"/>
    <col min="8704" max="8704" width="16.5546875" style="1" bestFit="1" customWidth="1"/>
    <col min="8705" max="8705" width="13.5546875" style="1" customWidth="1"/>
    <col min="8706" max="8706" width="20.21875" style="1" customWidth="1"/>
    <col min="8707" max="8724" width="9.21875" style="1" customWidth="1"/>
    <col min="8725" max="8725" width="30.77734375" style="1" bestFit="1" customWidth="1"/>
    <col min="8726" max="8726" width="10.44140625" style="1" customWidth="1"/>
    <col min="8727" max="8727" width="15.77734375" style="1" bestFit="1" customWidth="1"/>
    <col min="8728" max="8728" width="18.77734375" style="1" customWidth="1"/>
    <col min="8729" max="8729" width="26.44140625" style="1" bestFit="1" customWidth="1"/>
    <col min="8730" max="8730" width="22.21875" style="1" bestFit="1" customWidth="1"/>
    <col min="8731" max="8830" width="9.21875" style="1" customWidth="1"/>
    <col min="8831" max="8954" width="9.21875" style="1"/>
    <col min="8955" max="8955" width="4" style="1" bestFit="1" customWidth="1"/>
    <col min="8956" max="8956" width="26.5546875" style="1" customWidth="1"/>
    <col min="8957" max="8957" width="14.21875" style="1" customWidth="1"/>
    <col min="8958" max="8958" width="14.5546875" style="1" customWidth="1"/>
    <col min="8959" max="8959" width="22" style="1" customWidth="1"/>
    <col min="8960" max="8960" width="16.5546875" style="1" bestFit="1" customWidth="1"/>
    <col min="8961" max="8961" width="13.5546875" style="1" customWidth="1"/>
    <col min="8962" max="8962" width="20.21875" style="1" customWidth="1"/>
    <col min="8963" max="8980" width="9.21875" style="1" customWidth="1"/>
    <col min="8981" max="8981" width="30.77734375" style="1" bestFit="1" customWidth="1"/>
    <col min="8982" max="8982" width="10.44140625" style="1" customWidth="1"/>
    <col min="8983" max="8983" width="15.77734375" style="1" bestFit="1" customWidth="1"/>
    <col min="8984" max="8984" width="18.77734375" style="1" customWidth="1"/>
    <col min="8985" max="8985" width="26.44140625" style="1" bestFit="1" customWidth="1"/>
    <col min="8986" max="8986" width="22.21875" style="1" bestFit="1" customWidth="1"/>
    <col min="8987" max="9086" width="9.21875" style="1" customWidth="1"/>
    <col min="9087" max="9210" width="9.21875" style="1"/>
    <col min="9211" max="9211" width="4" style="1" bestFit="1" customWidth="1"/>
    <col min="9212" max="9212" width="26.5546875" style="1" customWidth="1"/>
    <col min="9213" max="9213" width="14.21875" style="1" customWidth="1"/>
    <col min="9214" max="9214" width="14.5546875" style="1" customWidth="1"/>
    <col min="9215" max="9215" width="22" style="1" customWidth="1"/>
    <col min="9216" max="9216" width="16.5546875" style="1" bestFit="1" customWidth="1"/>
    <col min="9217" max="9217" width="13.5546875" style="1" customWidth="1"/>
    <col min="9218" max="9218" width="20.21875" style="1" customWidth="1"/>
    <col min="9219" max="9236" width="9.21875" style="1" customWidth="1"/>
    <col min="9237" max="9237" width="30.77734375" style="1" bestFit="1" customWidth="1"/>
    <col min="9238" max="9238" width="10.44140625" style="1" customWidth="1"/>
    <col min="9239" max="9239" width="15.77734375" style="1" bestFit="1" customWidth="1"/>
    <col min="9240" max="9240" width="18.77734375" style="1" customWidth="1"/>
    <col min="9241" max="9241" width="26.44140625" style="1" bestFit="1" customWidth="1"/>
    <col min="9242" max="9242" width="22.21875" style="1" bestFit="1" customWidth="1"/>
    <col min="9243" max="9342" width="9.21875" style="1" customWidth="1"/>
    <col min="9343" max="9466" width="9.21875" style="1"/>
    <col min="9467" max="9467" width="4" style="1" bestFit="1" customWidth="1"/>
    <col min="9468" max="9468" width="26.5546875" style="1" customWidth="1"/>
    <col min="9469" max="9469" width="14.21875" style="1" customWidth="1"/>
    <col min="9470" max="9470" width="14.5546875" style="1" customWidth="1"/>
    <col min="9471" max="9471" width="22" style="1" customWidth="1"/>
    <col min="9472" max="9472" width="16.5546875" style="1" bestFit="1" customWidth="1"/>
    <col min="9473" max="9473" width="13.5546875" style="1" customWidth="1"/>
    <col min="9474" max="9474" width="20.21875" style="1" customWidth="1"/>
    <col min="9475" max="9492" width="9.21875" style="1" customWidth="1"/>
    <col min="9493" max="9493" width="30.77734375" style="1" bestFit="1" customWidth="1"/>
    <col min="9494" max="9494" width="10.44140625" style="1" customWidth="1"/>
    <col min="9495" max="9495" width="15.77734375" style="1" bestFit="1" customWidth="1"/>
    <col min="9496" max="9496" width="18.77734375" style="1" customWidth="1"/>
    <col min="9497" max="9497" width="26.44140625" style="1" bestFit="1" customWidth="1"/>
    <col min="9498" max="9498" width="22.21875" style="1" bestFit="1" customWidth="1"/>
    <col min="9499" max="9598" width="9.21875" style="1" customWidth="1"/>
    <col min="9599" max="9722" width="9.21875" style="1"/>
    <col min="9723" max="9723" width="4" style="1" bestFit="1" customWidth="1"/>
    <col min="9724" max="9724" width="26.5546875" style="1" customWidth="1"/>
    <col min="9725" max="9725" width="14.21875" style="1" customWidth="1"/>
    <col min="9726" max="9726" width="14.5546875" style="1" customWidth="1"/>
    <col min="9727" max="9727" width="22" style="1" customWidth="1"/>
    <col min="9728" max="9728" width="16.5546875" style="1" bestFit="1" customWidth="1"/>
    <col min="9729" max="9729" width="13.5546875" style="1" customWidth="1"/>
    <col min="9730" max="9730" width="20.21875" style="1" customWidth="1"/>
    <col min="9731" max="9748" width="9.21875" style="1" customWidth="1"/>
    <col min="9749" max="9749" width="30.77734375" style="1" bestFit="1" customWidth="1"/>
    <col min="9750" max="9750" width="10.44140625" style="1" customWidth="1"/>
    <col min="9751" max="9751" width="15.77734375" style="1" bestFit="1" customWidth="1"/>
    <col min="9752" max="9752" width="18.77734375" style="1" customWidth="1"/>
    <col min="9753" max="9753" width="26.44140625" style="1" bestFit="1" customWidth="1"/>
    <col min="9754" max="9754" width="22.21875" style="1" bestFit="1" customWidth="1"/>
    <col min="9755" max="9854" width="9.21875" style="1" customWidth="1"/>
    <col min="9855" max="9978" width="9.21875" style="1"/>
    <col min="9979" max="9979" width="4" style="1" bestFit="1" customWidth="1"/>
    <col min="9980" max="9980" width="26.5546875" style="1" customWidth="1"/>
    <col min="9981" max="9981" width="14.21875" style="1" customWidth="1"/>
    <col min="9982" max="9982" width="14.5546875" style="1" customWidth="1"/>
    <col min="9983" max="9983" width="22" style="1" customWidth="1"/>
    <col min="9984" max="9984" width="16.5546875" style="1" bestFit="1" customWidth="1"/>
    <col min="9985" max="9985" width="13.5546875" style="1" customWidth="1"/>
    <col min="9986" max="9986" width="20.21875" style="1" customWidth="1"/>
    <col min="9987" max="10004" width="9.21875" style="1" customWidth="1"/>
    <col min="10005" max="10005" width="30.77734375" style="1" bestFit="1" customWidth="1"/>
    <col min="10006" max="10006" width="10.44140625" style="1" customWidth="1"/>
    <col min="10007" max="10007" width="15.77734375" style="1" bestFit="1" customWidth="1"/>
    <col min="10008" max="10008" width="18.77734375" style="1" customWidth="1"/>
    <col min="10009" max="10009" width="26.44140625" style="1" bestFit="1" customWidth="1"/>
    <col min="10010" max="10010" width="22.21875" style="1" bestFit="1" customWidth="1"/>
    <col min="10011" max="10110" width="9.21875" style="1" customWidth="1"/>
    <col min="10111" max="10234" width="9.21875" style="1"/>
    <col min="10235" max="10235" width="4" style="1" bestFit="1" customWidth="1"/>
    <col min="10236" max="10236" width="26.5546875" style="1" customWidth="1"/>
    <col min="10237" max="10237" width="14.21875" style="1" customWidth="1"/>
    <col min="10238" max="10238" width="14.5546875" style="1" customWidth="1"/>
    <col min="10239" max="10239" width="22" style="1" customWidth="1"/>
    <col min="10240" max="10240" width="16.5546875" style="1" bestFit="1" customWidth="1"/>
    <col min="10241" max="10241" width="13.5546875" style="1" customWidth="1"/>
    <col min="10242" max="10242" width="20.21875" style="1" customWidth="1"/>
    <col min="10243" max="10260" width="9.21875" style="1" customWidth="1"/>
    <col min="10261" max="10261" width="30.77734375" style="1" bestFit="1" customWidth="1"/>
    <col min="10262" max="10262" width="10.44140625" style="1" customWidth="1"/>
    <col min="10263" max="10263" width="15.77734375" style="1" bestFit="1" customWidth="1"/>
    <col min="10264" max="10264" width="18.77734375" style="1" customWidth="1"/>
    <col min="10265" max="10265" width="26.44140625" style="1" bestFit="1" customWidth="1"/>
    <col min="10266" max="10266" width="22.21875" style="1" bestFit="1" customWidth="1"/>
    <col min="10267" max="10366" width="9.21875" style="1" customWidth="1"/>
    <col min="10367" max="10490" width="9.21875" style="1"/>
    <col min="10491" max="10491" width="4" style="1" bestFit="1" customWidth="1"/>
    <col min="10492" max="10492" width="26.5546875" style="1" customWidth="1"/>
    <col min="10493" max="10493" width="14.21875" style="1" customWidth="1"/>
    <col min="10494" max="10494" width="14.5546875" style="1" customWidth="1"/>
    <col min="10495" max="10495" width="22" style="1" customWidth="1"/>
    <col min="10496" max="10496" width="16.5546875" style="1" bestFit="1" customWidth="1"/>
    <col min="10497" max="10497" width="13.5546875" style="1" customWidth="1"/>
    <col min="10498" max="10498" width="20.21875" style="1" customWidth="1"/>
    <col min="10499" max="10516" width="9.21875" style="1" customWidth="1"/>
    <col min="10517" max="10517" width="30.77734375" style="1" bestFit="1" customWidth="1"/>
    <col min="10518" max="10518" width="10.44140625" style="1" customWidth="1"/>
    <col min="10519" max="10519" width="15.77734375" style="1" bestFit="1" customWidth="1"/>
    <col min="10520" max="10520" width="18.77734375" style="1" customWidth="1"/>
    <col min="10521" max="10521" width="26.44140625" style="1" bestFit="1" customWidth="1"/>
    <col min="10522" max="10522" width="22.21875" style="1" bestFit="1" customWidth="1"/>
    <col min="10523" max="10622" width="9.21875" style="1" customWidth="1"/>
    <col min="10623" max="10746" width="9.21875" style="1"/>
    <col min="10747" max="10747" width="4" style="1" bestFit="1" customWidth="1"/>
    <col min="10748" max="10748" width="26.5546875" style="1" customWidth="1"/>
    <col min="10749" max="10749" width="14.21875" style="1" customWidth="1"/>
    <col min="10750" max="10750" width="14.5546875" style="1" customWidth="1"/>
    <col min="10751" max="10751" width="22" style="1" customWidth="1"/>
    <col min="10752" max="10752" width="16.5546875" style="1" bestFit="1" customWidth="1"/>
    <col min="10753" max="10753" width="13.5546875" style="1" customWidth="1"/>
    <col min="10754" max="10754" width="20.21875" style="1" customWidth="1"/>
    <col min="10755" max="10772" width="9.21875" style="1" customWidth="1"/>
    <col min="10773" max="10773" width="30.77734375" style="1" bestFit="1" customWidth="1"/>
    <col min="10774" max="10774" width="10.44140625" style="1" customWidth="1"/>
    <col min="10775" max="10775" width="15.77734375" style="1" bestFit="1" customWidth="1"/>
    <col min="10776" max="10776" width="18.77734375" style="1" customWidth="1"/>
    <col min="10777" max="10777" width="26.44140625" style="1" bestFit="1" customWidth="1"/>
    <col min="10778" max="10778" width="22.21875" style="1" bestFit="1" customWidth="1"/>
    <col min="10779" max="10878" width="9.21875" style="1" customWidth="1"/>
    <col min="10879" max="11002" width="9.21875" style="1"/>
    <col min="11003" max="11003" width="4" style="1" bestFit="1" customWidth="1"/>
    <col min="11004" max="11004" width="26.5546875" style="1" customWidth="1"/>
    <col min="11005" max="11005" width="14.21875" style="1" customWidth="1"/>
    <col min="11006" max="11006" width="14.5546875" style="1" customWidth="1"/>
    <col min="11007" max="11007" width="22" style="1" customWidth="1"/>
    <col min="11008" max="11008" width="16.5546875" style="1" bestFit="1" customWidth="1"/>
    <col min="11009" max="11009" width="13.5546875" style="1" customWidth="1"/>
    <col min="11010" max="11010" width="20.21875" style="1" customWidth="1"/>
    <col min="11011" max="11028" width="9.21875" style="1" customWidth="1"/>
    <col min="11029" max="11029" width="30.77734375" style="1" bestFit="1" customWidth="1"/>
    <col min="11030" max="11030" width="10.44140625" style="1" customWidth="1"/>
    <col min="11031" max="11031" width="15.77734375" style="1" bestFit="1" customWidth="1"/>
    <col min="11032" max="11032" width="18.77734375" style="1" customWidth="1"/>
    <col min="11033" max="11033" width="26.44140625" style="1" bestFit="1" customWidth="1"/>
    <col min="11034" max="11034" width="22.21875" style="1" bestFit="1" customWidth="1"/>
    <col min="11035" max="11134" width="9.21875" style="1" customWidth="1"/>
    <col min="11135" max="11258" width="9.21875" style="1"/>
    <col min="11259" max="11259" width="4" style="1" bestFit="1" customWidth="1"/>
    <col min="11260" max="11260" width="26.5546875" style="1" customWidth="1"/>
    <col min="11261" max="11261" width="14.21875" style="1" customWidth="1"/>
    <col min="11262" max="11262" width="14.5546875" style="1" customWidth="1"/>
    <col min="11263" max="11263" width="22" style="1" customWidth="1"/>
    <col min="11264" max="11264" width="16.5546875" style="1" bestFit="1" customWidth="1"/>
    <col min="11265" max="11265" width="13.5546875" style="1" customWidth="1"/>
    <col min="11266" max="11266" width="20.21875" style="1" customWidth="1"/>
    <col min="11267" max="11284" width="9.21875" style="1" customWidth="1"/>
    <col min="11285" max="11285" width="30.77734375" style="1" bestFit="1" customWidth="1"/>
    <col min="11286" max="11286" width="10.44140625" style="1" customWidth="1"/>
    <col min="11287" max="11287" width="15.77734375" style="1" bestFit="1" customWidth="1"/>
    <col min="11288" max="11288" width="18.77734375" style="1" customWidth="1"/>
    <col min="11289" max="11289" width="26.44140625" style="1" bestFit="1" customWidth="1"/>
    <col min="11290" max="11290" width="22.21875" style="1" bestFit="1" customWidth="1"/>
    <col min="11291" max="11390" width="9.21875" style="1" customWidth="1"/>
    <col min="11391" max="11514" width="9.21875" style="1"/>
    <col min="11515" max="11515" width="4" style="1" bestFit="1" customWidth="1"/>
    <col min="11516" max="11516" width="26.5546875" style="1" customWidth="1"/>
    <col min="11517" max="11517" width="14.21875" style="1" customWidth="1"/>
    <col min="11518" max="11518" width="14.5546875" style="1" customWidth="1"/>
    <col min="11519" max="11519" width="22" style="1" customWidth="1"/>
    <col min="11520" max="11520" width="16.5546875" style="1" bestFit="1" customWidth="1"/>
    <col min="11521" max="11521" width="13.5546875" style="1" customWidth="1"/>
    <col min="11522" max="11522" width="20.21875" style="1" customWidth="1"/>
    <col min="11523" max="11540" width="9.21875" style="1" customWidth="1"/>
    <col min="11541" max="11541" width="30.77734375" style="1" bestFit="1" customWidth="1"/>
    <col min="11542" max="11542" width="10.44140625" style="1" customWidth="1"/>
    <col min="11543" max="11543" width="15.77734375" style="1" bestFit="1" customWidth="1"/>
    <col min="11544" max="11544" width="18.77734375" style="1" customWidth="1"/>
    <col min="11545" max="11545" width="26.44140625" style="1" bestFit="1" customWidth="1"/>
    <col min="11546" max="11546" width="22.21875" style="1" bestFit="1" customWidth="1"/>
    <col min="11547" max="11646" width="9.21875" style="1" customWidth="1"/>
    <col min="11647" max="11770" width="9.21875" style="1"/>
    <col min="11771" max="11771" width="4" style="1" bestFit="1" customWidth="1"/>
    <col min="11772" max="11772" width="26.5546875" style="1" customWidth="1"/>
    <col min="11773" max="11773" width="14.21875" style="1" customWidth="1"/>
    <col min="11774" max="11774" width="14.5546875" style="1" customWidth="1"/>
    <col min="11775" max="11775" width="22" style="1" customWidth="1"/>
    <col min="11776" max="11776" width="16.5546875" style="1" bestFit="1" customWidth="1"/>
    <col min="11777" max="11777" width="13.5546875" style="1" customWidth="1"/>
    <col min="11778" max="11778" width="20.21875" style="1" customWidth="1"/>
    <col min="11779" max="11796" width="9.21875" style="1" customWidth="1"/>
    <col min="11797" max="11797" width="30.77734375" style="1" bestFit="1" customWidth="1"/>
    <col min="11798" max="11798" width="10.44140625" style="1" customWidth="1"/>
    <col min="11799" max="11799" width="15.77734375" style="1" bestFit="1" customWidth="1"/>
    <col min="11800" max="11800" width="18.77734375" style="1" customWidth="1"/>
    <col min="11801" max="11801" width="26.44140625" style="1" bestFit="1" customWidth="1"/>
    <col min="11802" max="11802" width="22.21875" style="1" bestFit="1" customWidth="1"/>
    <col min="11803" max="11902" width="9.21875" style="1" customWidth="1"/>
    <col min="11903" max="12026" width="9.21875" style="1"/>
    <col min="12027" max="12027" width="4" style="1" bestFit="1" customWidth="1"/>
    <col min="12028" max="12028" width="26.5546875" style="1" customWidth="1"/>
    <col min="12029" max="12029" width="14.21875" style="1" customWidth="1"/>
    <col min="12030" max="12030" width="14.5546875" style="1" customWidth="1"/>
    <col min="12031" max="12031" width="22" style="1" customWidth="1"/>
    <col min="12032" max="12032" width="16.5546875" style="1" bestFit="1" customWidth="1"/>
    <col min="12033" max="12033" width="13.5546875" style="1" customWidth="1"/>
    <col min="12034" max="12034" width="20.21875" style="1" customWidth="1"/>
    <col min="12035" max="12052" width="9.21875" style="1" customWidth="1"/>
    <col min="12053" max="12053" width="30.77734375" style="1" bestFit="1" customWidth="1"/>
    <col min="12054" max="12054" width="10.44140625" style="1" customWidth="1"/>
    <col min="12055" max="12055" width="15.77734375" style="1" bestFit="1" customWidth="1"/>
    <col min="12056" max="12056" width="18.77734375" style="1" customWidth="1"/>
    <col min="12057" max="12057" width="26.44140625" style="1" bestFit="1" customWidth="1"/>
    <col min="12058" max="12058" width="22.21875" style="1" bestFit="1" customWidth="1"/>
    <col min="12059" max="12158" width="9.21875" style="1" customWidth="1"/>
    <col min="12159" max="12282" width="9.21875" style="1"/>
    <col min="12283" max="12283" width="4" style="1" bestFit="1" customWidth="1"/>
    <col min="12284" max="12284" width="26.5546875" style="1" customWidth="1"/>
    <col min="12285" max="12285" width="14.21875" style="1" customWidth="1"/>
    <col min="12286" max="12286" width="14.5546875" style="1" customWidth="1"/>
    <col min="12287" max="12287" width="22" style="1" customWidth="1"/>
    <col min="12288" max="12288" width="16.5546875" style="1" bestFit="1" customWidth="1"/>
    <col min="12289" max="12289" width="13.5546875" style="1" customWidth="1"/>
    <col min="12290" max="12290" width="20.21875" style="1" customWidth="1"/>
    <col min="12291" max="12308" width="9.21875" style="1" customWidth="1"/>
    <col min="12309" max="12309" width="30.77734375" style="1" bestFit="1" customWidth="1"/>
    <col min="12310" max="12310" width="10.44140625" style="1" customWidth="1"/>
    <col min="12311" max="12311" width="15.77734375" style="1" bestFit="1" customWidth="1"/>
    <col min="12312" max="12312" width="18.77734375" style="1" customWidth="1"/>
    <col min="12313" max="12313" width="26.44140625" style="1" bestFit="1" customWidth="1"/>
    <col min="12314" max="12314" width="22.21875" style="1" bestFit="1" customWidth="1"/>
    <col min="12315" max="12414" width="9.21875" style="1" customWidth="1"/>
    <col min="12415" max="12538" width="9.21875" style="1"/>
    <col min="12539" max="12539" width="4" style="1" bestFit="1" customWidth="1"/>
    <col min="12540" max="12540" width="26.5546875" style="1" customWidth="1"/>
    <col min="12541" max="12541" width="14.21875" style="1" customWidth="1"/>
    <col min="12542" max="12542" width="14.5546875" style="1" customWidth="1"/>
    <col min="12543" max="12543" width="22" style="1" customWidth="1"/>
    <col min="12544" max="12544" width="16.5546875" style="1" bestFit="1" customWidth="1"/>
    <col min="12545" max="12545" width="13.5546875" style="1" customWidth="1"/>
    <col min="12546" max="12546" width="20.21875" style="1" customWidth="1"/>
    <col min="12547" max="12564" width="9.21875" style="1" customWidth="1"/>
    <col min="12565" max="12565" width="30.77734375" style="1" bestFit="1" customWidth="1"/>
    <col min="12566" max="12566" width="10.44140625" style="1" customWidth="1"/>
    <col min="12567" max="12567" width="15.77734375" style="1" bestFit="1" customWidth="1"/>
    <col min="12568" max="12568" width="18.77734375" style="1" customWidth="1"/>
    <col min="12569" max="12569" width="26.44140625" style="1" bestFit="1" customWidth="1"/>
    <col min="12570" max="12570" width="22.21875" style="1" bestFit="1" customWidth="1"/>
    <col min="12571" max="12670" width="9.21875" style="1" customWidth="1"/>
    <col min="12671" max="12794" width="9.21875" style="1"/>
    <col min="12795" max="12795" width="4" style="1" bestFit="1" customWidth="1"/>
    <col min="12796" max="12796" width="26.5546875" style="1" customWidth="1"/>
    <col min="12797" max="12797" width="14.21875" style="1" customWidth="1"/>
    <col min="12798" max="12798" width="14.5546875" style="1" customWidth="1"/>
    <col min="12799" max="12799" width="22" style="1" customWidth="1"/>
    <col min="12800" max="12800" width="16.5546875" style="1" bestFit="1" customWidth="1"/>
    <col min="12801" max="12801" width="13.5546875" style="1" customWidth="1"/>
    <col min="12802" max="12802" width="20.21875" style="1" customWidth="1"/>
    <col min="12803" max="12820" width="9.21875" style="1" customWidth="1"/>
    <col min="12821" max="12821" width="30.77734375" style="1" bestFit="1" customWidth="1"/>
    <col min="12822" max="12822" width="10.44140625" style="1" customWidth="1"/>
    <col min="12823" max="12823" width="15.77734375" style="1" bestFit="1" customWidth="1"/>
    <col min="12824" max="12824" width="18.77734375" style="1" customWidth="1"/>
    <col min="12825" max="12825" width="26.44140625" style="1" bestFit="1" customWidth="1"/>
    <col min="12826" max="12826" width="22.21875" style="1" bestFit="1" customWidth="1"/>
    <col min="12827" max="12926" width="9.21875" style="1" customWidth="1"/>
    <col min="12927" max="13050" width="9.21875" style="1"/>
    <col min="13051" max="13051" width="4" style="1" bestFit="1" customWidth="1"/>
    <col min="13052" max="13052" width="26.5546875" style="1" customWidth="1"/>
    <col min="13053" max="13053" width="14.21875" style="1" customWidth="1"/>
    <col min="13054" max="13054" width="14.5546875" style="1" customWidth="1"/>
    <col min="13055" max="13055" width="22" style="1" customWidth="1"/>
    <col min="13056" max="13056" width="16.5546875" style="1" bestFit="1" customWidth="1"/>
    <col min="13057" max="13057" width="13.5546875" style="1" customWidth="1"/>
    <col min="13058" max="13058" width="20.21875" style="1" customWidth="1"/>
    <col min="13059" max="13076" width="9.21875" style="1" customWidth="1"/>
    <col min="13077" max="13077" width="30.77734375" style="1" bestFit="1" customWidth="1"/>
    <col min="13078" max="13078" width="10.44140625" style="1" customWidth="1"/>
    <col min="13079" max="13079" width="15.77734375" style="1" bestFit="1" customWidth="1"/>
    <col min="13080" max="13080" width="18.77734375" style="1" customWidth="1"/>
    <col min="13081" max="13081" width="26.44140625" style="1" bestFit="1" customWidth="1"/>
    <col min="13082" max="13082" width="22.21875" style="1" bestFit="1" customWidth="1"/>
    <col min="13083" max="13182" width="9.21875" style="1" customWidth="1"/>
    <col min="13183" max="13306" width="9.21875" style="1"/>
    <col min="13307" max="13307" width="4" style="1" bestFit="1" customWidth="1"/>
    <col min="13308" max="13308" width="26.5546875" style="1" customWidth="1"/>
    <col min="13309" max="13309" width="14.21875" style="1" customWidth="1"/>
    <col min="13310" max="13310" width="14.5546875" style="1" customWidth="1"/>
    <col min="13311" max="13311" width="22" style="1" customWidth="1"/>
    <col min="13312" max="13312" width="16.5546875" style="1" bestFit="1" customWidth="1"/>
    <col min="13313" max="13313" width="13.5546875" style="1" customWidth="1"/>
    <col min="13314" max="13314" width="20.21875" style="1" customWidth="1"/>
    <col min="13315" max="13332" width="9.21875" style="1" customWidth="1"/>
    <col min="13333" max="13333" width="30.77734375" style="1" bestFit="1" customWidth="1"/>
    <col min="13334" max="13334" width="10.44140625" style="1" customWidth="1"/>
    <col min="13335" max="13335" width="15.77734375" style="1" bestFit="1" customWidth="1"/>
    <col min="13336" max="13336" width="18.77734375" style="1" customWidth="1"/>
    <col min="13337" max="13337" width="26.44140625" style="1" bestFit="1" customWidth="1"/>
    <col min="13338" max="13338" width="22.21875" style="1" bestFit="1" customWidth="1"/>
    <col min="13339" max="13438" width="9.21875" style="1" customWidth="1"/>
    <col min="13439" max="13562" width="9.21875" style="1"/>
    <col min="13563" max="13563" width="4" style="1" bestFit="1" customWidth="1"/>
    <col min="13564" max="13564" width="26.5546875" style="1" customWidth="1"/>
    <col min="13565" max="13565" width="14.21875" style="1" customWidth="1"/>
    <col min="13566" max="13566" width="14.5546875" style="1" customWidth="1"/>
    <col min="13567" max="13567" width="22" style="1" customWidth="1"/>
    <col min="13568" max="13568" width="16.5546875" style="1" bestFit="1" customWidth="1"/>
    <col min="13569" max="13569" width="13.5546875" style="1" customWidth="1"/>
    <col min="13570" max="13570" width="20.21875" style="1" customWidth="1"/>
    <col min="13571" max="13588" width="9.21875" style="1" customWidth="1"/>
    <col min="13589" max="13589" width="30.77734375" style="1" bestFit="1" customWidth="1"/>
    <col min="13590" max="13590" width="10.44140625" style="1" customWidth="1"/>
    <col min="13591" max="13591" width="15.77734375" style="1" bestFit="1" customWidth="1"/>
    <col min="13592" max="13592" width="18.77734375" style="1" customWidth="1"/>
    <col min="13593" max="13593" width="26.44140625" style="1" bestFit="1" customWidth="1"/>
    <col min="13594" max="13594" width="22.21875" style="1" bestFit="1" customWidth="1"/>
    <col min="13595" max="13694" width="9.21875" style="1" customWidth="1"/>
    <col min="13695" max="13818" width="9.21875" style="1"/>
    <col min="13819" max="13819" width="4" style="1" bestFit="1" customWidth="1"/>
    <col min="13820" max="13820" width="26.5546875" style="1" customWidth="1"/>
    <col min="13821" max="13821" width="14.21875" style="1" customWidth="1"/>
    <col min="13822" max="13822" width="14.5546875" style="1" customWidth="1"/>
    <col min="13823" max="13823" width="22" style="1" customWidth="1"/>
    <col min="13824" max="13824" width="16.5546875" style="1" bestFit="1" customWidth="1"/>
    <col min="13825" max="13825" width="13.5546875" style="1" customWidth="1"/>
    <col min="13826" max="13826" width="20.21875" style="1" customWidth="1"/>
    <col min="13827" max="13844" width="9.21875" style="1" customWidth="1"/>
    <col min="13845" max="13845" width="30.77734375" style="1" bestFit="1" customWidth="1"/>
    <col min="13846" max="13846" width="10.44140625" style="1" customWidth="1"/>
    <col min="13847" max="13847" width="15.77734375" style="1" bestFit="1" customWidth="1"/>
    <col min="13848" max="13848" width="18.77734375" style="1" customWidth="1"/>
    <col min="13849" max="13849" width="26.44140625" style="1" bestFit="1" customWidth="1"/>
    <col min="13850" max="13850" width="22.21875" style="1" bestFit="1" customWidth="1"/>
    <col min="13851" max="13950" width="9.21875" style="1" customWidth="1"/>
    <col min="13951" max="14074" width="9.21875" style="1"/>
    <col min="14075" max="14075" width="4" style="1" bestFit="1" customWidth="1"/>
    <col min="14076" max="14076" width="26.5546875" style="1" customWidth="1"/>
    <col min="14077" max="14077" width="14.21875" style="1" customWidth="1"/>
    <col min="14078" max="14078" width="14.5546875" style="1" customWidth="1"/>
    <col min="14079" max="14079" width="22" style="1" customWidth="1"/>
    <col min="14080" max="14080" width="16.5546875" style="1" bestFit="1" customWidth="1"/>
    <col min="14081" max="14081" width="13.5546875" style="1" customWidth="1"/>
    <col min="14082" max="14082" width="20.21875" style="1" customWidth="1"/>
    <col min="14083" max="14100" width="9.21875" style="1" customWidth="1"/>
    <col min="14101" max="14101" width="30.77734375" style="1" bestFit="1" customWidth="1"/>
    <col min="14102" max="14102" width="10.44140625" style="1" customWidth="1"/>
    <col min="14103" max="14103" width="15.77734375" style="1" bestFit="1" customWidth="1"/>
    <col min="14104" max="14104" width="18.77734375" style="1" customWidth="1"/>
    <col min="14105" max="14105" width="26.44140625" style="1" bestFit="1" customWidth="1"/>
    <col min="14106" max="14106" width="22.21875" style="1" bestFit="1" customWidth="1"/>
    <col min="14107" max="14206" width="9.21875" style="1" customWidth="1"/>
    <col min="14207" max="14330" width="9.21875" style="1"/>
    <col min="14331" max="14331" width="4" style="1" bestFit="1" customWidth="1"/>
    <col min="14332" max="14332" width="26.5546875" style="1" customWidth="1"/>
    <col min="14333" max="14333" width="14.21875" style="1" customWidth="1"/>
    <col min="14334" max="14334" width="14.5546875" style="1" customWidth="1"/>
    <col min="14335" max="14335" width="22" style="1" customWidth="1"/>
    <col min="14336" max="14336" width="16.5546875" style="1" bestFit="1" customWidth="1"/>
    <col min="14337" max="14337" width="13.5546875" style="1" customWidth="1"/>
    <col min="14338" max="14338" width="20.21875" style="1" customWidth="1"/>
    <col min="14339" max="14356" width="9.21875" style="1" customWidth="1"/>
    <col min="14357" max="14357" width="30.77734375" style="1" bestFit="1" customWidth="1"/>
    <col min="14358" max="14358" width="10.44140625" style="1" customWidth="1"/>
    <col min="14359" max="14359" width="15.77734375" style="1" bestFit="1" customWidth="1"/>
    <col min="14360" max="14360" width="18.77734375" style="1" customWidth="1"/>
    <col min="14361" max="14361" width="26.44140625" style="1" bestFit="1" customWidth="1"/>
    <col min="14362" max="14362" width="22.21875" style="1" bestFit="1" customWidth="1"/>
    <col min="14363" max="14462" width="9.21875" style="1" customWidth="1"/>
    <col min="14463" max="14586" width="9.21875" style="1"/>
    <col min="14587" max="14587" width="4" style="1" bestFit="1" customWidth="1"/>
    <col min="14588" max="14588" width="26.5546875" style="1" customWidth="1"/>
    <col min="14589" max="14589" width="14.21875" style="1" customWidth="1"/>
    <col min="14590" max="14590" width="14.5546875" style="1" customWidth="1"/>
    <col min="14591" max="14591" width="22" style="1" customWidth="1"/>
    <col min="14592" max="14592" width="16.5546875" style="1" bestFit="1" customWidth="1"/>
    <col min="14593" max="14593" width="13.5546875" style="1" customWidth="1"/>
    <col min="14594" max="14594" width="20.21875" style="1" customWidth="1"/>
    <col min="14595" max="14612" width="9.21875" style="1" customWidth="1"/>
    <col min="14613" max="14613" width="30.77734375" style="1" bestFit="1" customWidth="1"/>
    <col min="14614" max="14614" width="10.44140625" style="1" customWidth="1"/>
    <col min="14615" max="14615" width="15.77734375" style="1" bestFit="1" customWidth="1"/>
    <col min="14616" max="14616" width="18.77734375" style="1" customWidth="1"/>
    <col min="14617" max="14617" width="26.44140625" style="1" bestFit="1" customWidth="1"/>
    <col min="14618" max="14618" width="22.21875" style="1" bestFit="1" customWidth="1"/>
    <col min="14619" max="14718" width="9.21875" style="1" customWidth="1"/>
    <col min="14719" max="14842" width="9.21875" style="1"/>
    <col min="14843" max="14843" width="4" style="1" bestFit="1" customWidth="1"/>
    <col min="14844" max="14844" width="26.5546875" style="1" customWidth="1"/>
    <col min="14845" max="14845" width="14.21875" style="1" customWidth="1"/>
    <col min="14846" max="14846" width="14.5546875" style="1" customWidth="1"/>
    <col min="14847" max="14847" width="22" style="1" customWidth="1"/>
    <col min="14848" max="14848" width="16.5546875" style="1" bestFit="1" customWidth="1"/>
    <col min="14849" max="14849" width="13.5546875" style="1" customWidth="1"/>
    <col min="14850" max="14850" width="20.21875" style="1" customWidth="1"/>
    <col min="14851" max="14868" width="9.21875" style="1" customWidth="1"/>
    <col min="14869" max="14869" width="30.77734375" style="1" bestFit="1" customWidth="1"/>
    <col min="14870" max="14870" width="10.44140625" style="1" customWidth="1"/>
    <col min="14871" max="14871" width="15.77734375" style="1" bestFit="1" customWidth="1"/>
    <col min="14872" max="14872" width="18.77734375" style="1" customWidth="1"/>
    <col min="14873" max="14873" width="26.44140625" style="1" bestFit="1" customWidth="1"/>
    <col min="14874" max="14874" width="22.21875" style="1" bestFit="1" customWidth="1"/>
    <col min="14875" max="14974" width="9.21875" style="1" customWidth="1"/>
    <col min="14975" max="15098" width="9.21875" style="1"/>
    <col min="15099" max="15099" width="4" style="1" bestFit="1" customWidth="1"/>
    <col min="15100" max="15100" width="26.5546875" style="1" customWidth="1"/>
    <col min="15101" max="15101" width="14.21875" style="1" customWidth="1"/>
    <col min="15102" max="15102" width="14.5546875" style="1" customWidth="1"/>
    <col min="15103" max="15103" width="22" style="1" customWidth="1"/>
    <col min="15104" max="15104" width="16.5546875" style="1" bestFit="1" customWidth="1"/>
    <col min="15105" max="15105" width="13.5546875" style="1" customWidth="1"/>
    <col min="15106" max="15106" width="20.21875" style="1" customWidth="1"/>
    <col min="15107" max="15124" width="9.21875" style="1" customWidth="1"/>
    <col min="15125" max="15125" width="30.77734375" style="1" bestFit="1" customWidth="1"/>
    <col min="15126" max="15126" width="10.44140625" style="1" customWidth="1"/>
    <col min="15127" max="15127" width="15.77734375" style="1" bestFit="1" customWidth="1"/>
    <col min="15128" max="15128" width="18.77734375" style="1" customWidth="1"/>
    <col min="15129" max="15129" width="26.44140625" style="1" bestFit="1" customWidth="1"/>
    <col min="15130" max="15130" width="22.21875" style="1" bestFit="1" customWidth="1"/>
    <col min="15131" max="15230" width="9.21875" style="1" customWidth="1"/>
    <col min="15231" max="15354" width="9.21875" style="1"/>
    <col min="15355" max="15355" width="4" style="1" bestFit="1" customWidth="1"/>
    <col min="15356" max="15356" width="26.5546875" style="1" customWidth="1"/>
    <col min="15357" max="15357" width="14.21875" style="1" customWidth="1"/>
    <col min="15358" max="15358" width="14.5546875" style="1" customWidth="1"/>
    <col min="15359" max="15359" width="22" style="1" customWidth="1"/>
    <col min="15360" max="15360" width="16.5546875" style="1" bestFit="1" customWidth="1"/>
    <col min="15361" max="15361" width="13.5546875" style="1" customWidth="1"/>
    <col min="15362" max="15362" width="20.21875" style="1" customWidth="1"/>
    <col min="15363" max="15380" width="9.21875" style="1" customWidth="1"/>
    <col min="15381" max="15381" width="30.77734375" style="1" bestFit="1" customWidth="1"/>
    <col min="15382" max="15382" width="10.44140625" style="1" customWidth="1"/>
    <col min="15383" max="15383" width="15.77734375" style="1" bestFit="1" customWidth="1"/>
    <col min="15384" max="15384" width="18.77734375" style="1" customWidth="1"/>
    <col min="15385" max="15385" width="26.44140625" style="1" bestFit="1" customWidth="1"/>
    <col min="15386" max="15386" width="22.21875" style="1" bestFit="1" customWidth="1"/>
    <col min="15387" max="15486" width="9.21875" style="1" customWidth="1"/>
    <col min="15487" max="15610" width="9.21875" style="1"/>
    <col min="15611" max="15611" width="4" style="1" bestFit="1" customWidth="1"/>
    <col min="15612" max="15612" width="26.5546875" style="1" customWidth="1"/>
    <col min="15613" max="15613" width="14.21875" style="1" customWidth="1"/>
    <col min="15614" max="15614" width="14.5546875" style="1" customWidth="1"/>
    <col min="15615" max="15615" width="22" style="1" customWidth="1"/>
    <col min="15616" max="15616" width="16.5546875" style="1" bestFit="1" customWidth="1"/>
    <col min="15617" max="15617" width="13.5546875" style="1" customWidth="1"/>
    <col min="15618" max="15618" width="20.21875" style="1" customWidth="1"/>
    <col min="15619" max="15636" width="9.21875" style="1" customWidth="1"/>
    <col min="15637" max="15637" width="30.77734375" style="1" bestFit="1" customWidth="1"/>
    <col min="15638" max="15638" width="10.44140625" style="1" customWidth="1"/>
    <col min="15639" max="15639" width="15.77734375" style="1" bestFit="1" customWidth="1"/>
    <col min="15640" max="15640" width="18.77734375" style="1" customWidth="1"/>
    <col min="15641" max="15641" width="26.44140625" style="1" bestFit="1" customWidth="1"/>
    <col min="15642" max="15642" width="22.21875" style="1" bestFit="1" customWidth="1"/>
    <col min="15643" max="15742" width="9.21875" style="1" customWidth="1"/>
    <col min="15743" max="15866" width="9.21875" style="1"/>
    <col min="15867" max="15867" width="4" style="1" bestFit="1" customWidth="1"/>
    <col min="15868" max="15868" width="26.5546875" style="1" customWidth="1"/>
    <col min="15869" max="15869" width="14.21875" style="1" customWidth="1"/>
    <col min="15870" max="15870" width="14.5546875" style="1" customWidth="1"/>
    <col min="15871" max="15871" width="22" style="1" customWidth="1"/>
    <col min="15872" max="15872" width="16.5546875" style="1" bestFit="1" customWidth="1"/>
    <col min="15873" max="15873" width="13.5546875" style="1" customWidth="1"/>
    <col min="15874" max="15874" width="20.21875" style="1" customWidth="1"/>
    <col min="15875" max="15892" width="9.21875" style="1" customWidth="1"/>
    <col min="15893" max="15893" width="30.77734375" style="1" bestFit="1" customWidth="1"/>
    <col min="15894" max="15894" width="10.44140625" style="1" customWidth="1"/>
    <col min="15895" max="15895" width="15.77734375" style="1" bestFit="1" customWidth="1"/>
    <col min="15896" max="15896" width="18.77734375" style="1" customWidth="1"/>
    <col min="15897" max="15897" width="26.44140625" style="1" bestFit="1" customWidth="1"/>
    <col min="15898" max="15898" width="22.21875" style="1" bestFit="1" customWidth="1"/>
    <col min="15899" max="15998" width="9.21875" style="1" customWidth="1"/>
    <col min="15999" max="16122" width="9.21875" style="1"/>
    <col min="16123" max="16123" width="4" style="1" bestFit="1" customWidth="1"/>
    <col min="16124" max="16124" width="26.5546875" style="1" customWidth="1"/>
    <col min="16125" max="16125" width="14.21875" style="1" customWidth="1"/>
    <col min="16126" max="16126" width="14.5546875" style="1" customWidth="1"/>
    <col min="16127" max="16127" width="22" style="1" customWidth="1"/>
    <col min="16128" max="16128" width="16.5546875" style="1" bestFit="1" customWidth="1"/>
    <col min="16129" max="16129" width="13.5546875" style="1" customWidth="1"/>
    <col min="16130" max="16130" width="20.21875" style="1" customWidth="1"/>
    <col min="16131" max="16148" width="9.21875" style="1" customWidth="1"/>
    <col min="16149" max="16149" width="30.77734375" style="1" bestFit="1" customWidth="1"/>
    <col min="16150" max="16150" width="10.44140625" style="1" customWidth="1"/>
    <col min="16151" max="16151" width="15.77734375" style="1" bestFit="1" customWidth="1"/>
    <col min="16152" max="16152" width="18.77734375" style="1" customWidth="1"/>
    <col min="16153" max="16153" width="26.44140625" style="1" bestFit="1" customWidth="1"/>
    <col min="16154" max="16154" width="22.21875" style="1" bestFit="1" customWidth="1"/>
    <col min="16155" max="16254" width="9.21875" style="1" customWidth="1"/>
    <col min="16255" max="16384" width="9.21875" style="1"/>
  </cols>
  <sheetData>
    <row r="1" spans="1:126" s="2" customFormat="1" ht="12.75" customHeight="1">
      <c r="A1" s="2" t="s">
        <v>28</v>
      </c>
      <c r="B1" s="11"/>
      <c r="C1" s="12"/>
      <c r="D1" s="31" t="s">
        <v>15</v>
      </c>
      <c r="E1" s="31" t="s">
        <v>16</v>
      </c>
      <c r="F1" s="31" t="s">
        <v>17</v>
      </c>
      <c r="G1" s="31" t="s">
        <v>18</v>
      </c>
    </row>
    <row r="2" spans="1:126" s="2" customFormat="1" ht="20.25" customHeight="1">
      <c r="B2" s="9" t="s">
        <v>12</v>
      </c>
      <c r="C2" s="12"/>
    </row>
    <row r="3" spans="1:126" s="2" customFormat="1" ht="15.75" customHeight="1">
      <c r="B3" s="10" t="s">
        <v>6</v>
      </c>
      <c r="C3" s="12"/>
    </row>
    <row r="4" spans="1:126" s="4" customFormat="1" ht="12.75" customHeight="1">
      <c r="A4" s="3"/>
      <c r="B4" s="45"/>
      <c r="C4" s="45"/>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1</v>
      </c>
      <c r="D6" s="35" t="s">
        <v>23</v>
      </c>
      <c r="E6" s="35" t="s">
        <v>22</v>
      </c>
      <c r="F6" s="36" t="s">
        <v>26</v>
      </c>
      <c r="G6" s="36" t="s">
        <v>24</v>
      </c>
      <c r="H6" s="20" t="s">
        <v>19</v>
      </c>
      <c r="I6" s="20" t="s">
        <v>25</v>
      </c>
      <c r="J6" s="20" t="s">
        <v>27</v>
      </c>
      <c r="K6" s="20"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1710363</v>
      </c>
      <c r="D7" s="7">
        <f>+SUM(D8:D500)</f>
        <v>1348777</v>
      </c>
      <c r="E7" s="7">
        <f>+SUM(E8:E500)</f>
        <v>250407</v>
      </c>
      <c r="F7" s="7">
        <f>+SUM(F8:F500)</f>
        <v>51364</v>
      </c>
      <c r="G7" s="7">
        <f>+SUM(G8:G500)</f>
        <v>59815</v>
      </c>
      <c r="H7" s="39">
        <f>K7/C7</f>
        <v>20.811427072254837</v>
      </c>
      <c r="I7" s="38">
        <f>+MAX(I8:I65)</f>
        <v>22.7</v>
      </c>
      <c r="J7" s="38">
        <f>+MIN(J8:J65)</f>
        <v>17.73</v>
      </c>
      <c r="K7" s="37">
        <f>SUM(K8:K500)</f>
        <v>35595094.841582999</v>
      </c>
    </row>
    <row r="8" spans="1:126" s="5" customFormat="1">
      <c r="A8" s="2"/>
      <c r="B8" s="13">
        <v>45280</v>
      </c>
      <c r="C8" s="14">
        <v>17493</v>
      </c>
      <c r="D8" s="32">
        <v>13496</v>
      </c>
      <c r="E8" s="32">
        <v>2718</v>
      </c>
      <c r="F8" s="32">
        <v>517</v>
      </c>
      <c r="G8" s="32">
        <v>762</v>
      </c>
      <c r="H8" s="40">
        <v>22.072989</v>
      </c>
      <c r="I8" s="34">
        <v>22.2</v>
      </c>
      <c r="J8" s="34">
        <v>21.94</v>
      </c>
      <c r="K8" s="33">
        <v>386122.796577</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5279</v>
      </c>
      <c r="C9" s="14">
        <v>19953</v>
      </c>
      <c r="D9" s="32">
        <v>16000</v>
      </c>
      <c r="E9" s="32">
        <v>2720</v>
      </c>
      <c r="F9" s="32">
        <v>493</v>
      </c>
      <c r="G9" s="32">
        <v>740</v>
      </c>
      <c r="H9" s="40">
        <v>21.871134000000001</v>
      </c>
      <c r="I9" s="34">
        <v>22.1</v>
      </c>
      <c r="J9" s="34">
        <v>21.6</v>
      </c>
      <c r="K9" s="33">
        <v>436394.73670200002</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5278</v>
      </c>
      <c r="C10" s="14">
        <v>19792</v>
      </c>
      <c r="D10" s="32">
        <v>16000</v>
      </c>
      <c r="E10" s="32">
        <v>2624</v>
      </c>
      <c r="F10" s="32">
        <v>448</v>
      </c>
      <c r="G10" s="32">
        <v>720</v>
      </c>
      <c r="H10" s="40">
        <v>21.332899999999999</v>
      </c>
      <c r="I10" s="34">
        <v>21.48</v>
      </c>
      <c r="J10" s="34">
        <v>21.22</v>
      </c>
      <c r="K10" s="33">
        <v>422220.75679999997</v>
      </c>
    </row>
    <row r="11" spans="1:126">
      <c r="B11" s="13">
        <v>45275</v>
      </c>
      <c r="C11" s="14">
        <v>19460</v>
      </c>
      <c r="D11" s="32">
        <v>15530</v>
      </c>
      <c r="E11" s="32">
        <v>2694</v>
      </c>
      <c r="F11" s="32">
        <v>496</v>
      </c>
      <c r="G11" s="32">
        <v>740</v>
      </c>
      <c r="H11" s="40">
        <v>21.133835000000001</v>
      </c>
      <c r="I11" s="34">
        <v>21.36</v>
      </c>
      <c r="J11" s="34">
        <v>21</v>
      </c>
      <c r="K11" s="33">
        <v>411264.42910000001</v>
      </c>
    </row>
    <row r="12" spans="1:126">
      <c r="B12" s="13">
        <v>45274</v>
      </c>
      <c r="C12" s="14">
        <v>19818</v>
      </c>
      <c r="D12" s="32">
        <v>15920</v>
      </c>
      <c r="E12" s="32">
        <v>2690</v>
      </c>
      <c r="F12" s="32">
        <v>468</v>
      </c>
      <c r="G12" s="32">
        <v>740</v>
      </c>
      <c r="H12" s="40">
        <v>21.204837999999999</v>
      </c>
      <c r="I12" s="34">
        <v>21.36</v>
      </c>
      <c r="J12" s="34">
        <v>21.08</v>
      </c>
      <c r="K12" s="33">
        <v>420237.47948399995</v>
      </c>
      <c r="DO12" s="1"/>
      <c r="DP12" s="1"/>
      <c r="DQ12" s="1"/>
      <c r="DR12" s="1"/>
      <c r="DS12" s="1"/>
      <c r="DT12" s="1"/>
      <c r="DU12" s="1"/>
      <c r="DV12" s="1"/>
    </row>
    <row r="13" spans="1:126">
      <c r="B13" s="13">
        <v>45273</v>
      </c>
      <c r="C13" s="14">
        <v>19860</v>
      </c>
      <c r="D13" s="32">
        <v>15920</v>
      </c>
      <c r="E13" s="32">
        <v>2739</v>
      </c>
      <c r="F13" s="32">
        <v>477</v>
      </c>
      <c r="G13" s="32">
        <v>724</v>
      </c>
      <c r="H13" s="40">
        <v>20.942831000000002</v>
      </c>
      <c r="I13" s="34">
        <v>21.1</v>
      </c>
      <c r="J13" s="34">
        <v>20.82</v>
      </c>
      <c r="K13" s="33">
        <v>415924.62366000004</v>
      </c>
      <c r="O13" s="21"/>
      <c r="DO13" s="1"/>
      <c r="DP13" s="1"/>
      <c r="DQ13" s="1"/>
      <c r="DR13" s="1"/>
      <c r="DS13" s="1"/>
      <c r="DT13" s="1"/>
      <c r="DU13" s="1"/>
      <c r="DV13" s="1"/>
    </row>
    <row r="14" spans="1:126">
      <c r="B14" s="13">
        <v>45272</v>
      </c>
      <c r="C14" s="14">
        <v>18424</v>
      </c>
      <c r="D14" s="32">
        <v>14447</v>
      </c>
      <c r="E14" s="32">
        <v>2749</v>
      </c>
      <c r="F14" s="32">
        <v>520</v>
      </c>
      <c r="G14" s="32">
        <v>708</v>
      </c>
      <c r="H14" s="40">
        <v>20.919326000000002</v>
      </c>
      <c r="I14" s="34">
        <v>21.14</v>
      </c>
      <c r="J14" s="34">
        <v>20.76</v>
      </c>
      <c r="K14" s="33">
        <v>385417.66222400003</v>
      </c>
      <c r="O14" s="21"/>
      <c r="DO14" s="1"/>
      <c r="DP14" s="1"/>
      <c r="DQ14" s="1"/>
      <c r="DR14" s="1"/>
      <c r="DS14" s="1"/>
      <c r="DT14" s="1"/>
      <c r="DU14" s="1"/>
      <c r="DV14" s="1"/>
    </row>
    <row r="15" spans="1:126">
      <c r="B15" s="13">
        <v>45271</v>
      </c>
      <c r="C15" s="14">
        <v>19490</v>
      </c>
      <c r="D15" s="32">
        <v>15619</v>
      </c>
      <c r="E15" s="32">
        <v>2684</v>
      </c>
      <c r="F15" s="32">
        <v>477</v>
      </c>
      <c r="G15" s="32">
        <v>710</v>
      </c>
      <c r="H15" s="40">
        <v>21.108440000000002</v>
      </c>
      <c r="I15" s="34">
        <v>21.42</v>
      </c>
      <c r="J15" s="34">
        <v>21.02</v>
      </c>
      <c r="K15" s="33">
        <v>411403.49560000002</v>
      </c>
      <c r="O15" s="21"/>
      <c r="DO15" s="1"/>
      <c r="DP15" s="1"/>
      <c r="DQ15" s="1"/>
      <c r="DR15" s="1"/>
      <c r="DS15" s="1"/>
      <c r="DT15" s="1"/>
      <c r="DU15" s="1"/>
      <c r="DV15" s="1"/>
    </row>
    <row r="16" spans="1:126">
      <c r="B16" s="13">
        <v>45268</v>
      </c>
      <c r="C16" s="14">
        <v>19931</v>
      </c>
      <c r="D16" s="32">
        <v>15820</v>
      </c>
      <c r="E16" s="32">
        <v>2882</v>
      </c>
      <c r="F16" s="32">
        <v>510</v>
      </c>
      <c r="G16" s="32">
        <v>719</v>
      </c>
      <c r="H16" s="40">
        <v>21.275542999999999</v>
      </c>
      <c r="I16" s="34">
        <v>21.5</v>
      </c>
      <c r="J16" s="34">
        <v>21.14</v>
      </c>
      <c r="K16" s="33">
        <v>424042.84753299999</v>
      </c>
      <c r="O16" s="21"/>
      <c r="DO16" s="1"/>
      <c r="DP16" s="1"/>
      <c r="DQ16" s="1"/>
      <c r="DR16" s="1"/>
      <c r="DS16" s="1"/>
      <c r="DT16" s="1"/>
      <c r="DU16" s="1"/>
      <c r="DV16" s="1"/>
    </row>
    <row r="17" spans="2:126">
      <c r="B17" s="13">
        <v>45267</v>
      </c>
      <c r="C17" s="14">
        <v>19374</v>
      </c>
      <c r="D17" s="32">
        <v>15527</v>
      </c>
      <c r="E17" s="32">
        <v>2634</v>
      </c>
      <c r="F17" s="32">
        <v>513</v>
      </c>
      <c r="G17" s="32">
        <v>700</v>
      </c>
      <c r="H17" s="40">
        <v>21.338826000000001</v>
      </c>
      <c r="I17" s="34">
        <v>21.56</v>
      </c>
      <c r="J17" s="34">
        <v>21.18</v>
      </c>
      <c r="K17" s="33">
        <v>413418.41492400004</v>
      </c>
      <c r="O17" s="21"/>
      <c r="DO17" s="1"/>
      <c r="DP17" s="1"/>
      <c r="DQ17" s="1"/>
      <c r="DR17" s="1"/>
      <c r="DS17" s="1"/>
      <c r="DT17" s="1"/>
      <c r="DU17" s="1"/>
      <c r="DV17" s="1"/>
    </row>
    <row r="18" spans="2:126">
      <c r="B18" s="13">
        <v>45266</v>
      </c>
      <c r="C18" s="14">
        <v>23922</v>
      </c>
      <c r="D18" s="32">
        <v>17777</v>
      </c>
      <c r="E18" s="32">
        <v>3023</v>
      </c>
      <c r="F18" s="32">
        <v>1267</v>
      </c>
      <c r="G18" s="32">
        <v>1855</v>
      </c>
      <c r="H18" s="40">
        <v>21.485989</v>
      </c>
      <c r="I18" s="34">
        <v>21.58</v>
      </c>
      <c r="J18" s="34">
        <v>21.36</v>
      </c>
      <c r="K18" s="33">
        <v>513987.82885799999</v>
      </c>
      <c r="O18" s="21"/>
      <c r="DO18" s="1"/>
      <c r="DP18" s="1"/>
      <c r="DQ18" s="1"/>
      <c r="DR18" s="1"/>
      <c r="DS18" s="1"/>
      <c r="DT18" s="1"/>
      <c r="DU18" s="1"/>
      <c r="DV18" s="1"/>
    </row>
    <row r="19" spans="2:126">
      <c r="B19" s="13">
        <v>45265</v>
      </c>
      <c r="C19" s="14">
        <v>50021</v>
      </c>
      <c r="D19" s="32">
        <v>40338</v>
      </c>
      <c r="E19" s="32">
        <v>6480</v>
      </c>
      <c r="F19" s="32">
        <v>1333</v>
      </c>
      <c r="G19" s="32">
        <v>1870</v>
      </c>
      <c r="H19" s="40">
        <v>21.340346</v>
      </c>
      <c r="I19" s="34">
        <v>21.62</v>
      </c>
      <c r="J19" s="34">
        <v>21.08</v>
      </c>
      <c r="K19" s="33">
        <v>1067465.4472660001</v>
      </c>
      <c r="O19" s="21"/>
      <c r="DO19" s="1"/>
      <c r="DP19" s="1"/>
      <c r="DQ19" s="1"/>
      <c r="DR19" s="1"/>
      <c r="DS19" s="1"/>
      <c r="DT19" s="1"/>
      <c r="DU19" s="1"/>
      <c r="DV19" s="1"/>
    </row>
    <row r="20" spans="2:126">
      <c r="B20" s="13">
        <v>45264</v>
      </c>
      <c r="C20" s="14">
        <v>52460</v>
      </c>
      <c r="D20" s="32">
        <v>42123</v>
      </c>
      <c r="E20" s="32">
        <v>7000</v>
      </c>
      <c r="F20" s="32">
        <v>1400</v>
      </c>
      <c r="G20" s="32">
        <v>1937</v>
      </c>
      <c r="H20" s="40">
        <v>21.318556999999998</v>
      </c>
      <c r="I20" s="34">
        <v>21.68</v>
      </c>
      <c r="J20" s="34">
        <v>20.84</v>
      </c>
      <c r="K20" s="33">
        <v>1118371.5002199998</v>
      </c>
      <c r="O20" s="21"/>
      <c r="DO20" s="1"/>
      <c r="DP20" s="1"/>
      <c r="DQ20" s="1"/>
      <c r="DR20" s="1"/>
      <c r="DS20" s="1"/>
      <c r="DT20" s="1"/>
      <c r="DU20" s="1"/>
      <c r="DV20" s="1"/>
    </row>
    <row r="21" spans="2:126">
      <c r="B21" s="13">
        <v>45261</v>
      </c>
      <c r="C21" s="14">
        <v>55657</v>
      </c>
      <c r="D21" s="32">
        <v>45507</v>
      </c>
      <c r="E21" s="32">
        <v>6860</v>
      </c>
      <c r="F21" s="32">
        <v>1400</v>
      </c>
      <c r="G21" s="32">
        <v>1890</v>
      </c>
      <c r="H21" s="40">
        <v>21.827341000000001</v>
      </c>
      <c r="I21" s="34">
        <v>22.2</v>
      </c>
      <c r="J21" s="34">
        <v>21.66</v>
      </c>
      <c r="K21" s="33">
        <v>1214844.318037</v>
      </c>
      <c r="O21" s="21"/>
      <c r="DO21" s="1"/>
      <c r="DP21" s="1"/>
      <c r="DQ21" s="1"/>
      <c r="DR21" s="1"/>
      <c r="DS21" s="1"/>
      <c r="DT21" s="1"/>
      <c r="DU21" s="1"/>
      <c r="DV21" s="1"/>
    </row>
    <row r="22" spans="2:126">
      <c r="B22" s="13">
        <v>45260</v>
      </c>
      <c r="C22" s="14">
        <v>52220</v>
      </c>
      <c r="D22" s="32">
        <v>42400</v>
      </c>
      <c r="E22" s="32">
        <v>6650</v>
      </c>
      <c r="F22" s="32">
        <v>1330</v>
      </c>
      <c r="G22" s="32">
        <v>1840</v>
      </c>
      <c r="H22" s="40">
        <v>21.768034</v>
      </c>
      <c r="I22" s="34">
        <v>21.98</v>
      </c>
      <c r="J22" s="34">
        <v>21.14</v>
      </c>
      <c r="K22" s="33">
        <v>1136726.73548</v>
      </c>
      <c r="O22" s="21"/>
      <c r="DO22" s="1"/>
      <c r="DP22" s="1"/>
      <c r="DQ22" s="1"/>
      <c r="DR22" s="1"/>
      <c r="DS22" s="1"/>
      <c r="DT22" s="1"/>
      <c r="DU22" s="1"/>
      <c r="DV22" s="1"/>
    </row>
    <row r="23" spans="2:126">
      <c r="B23" s="13">
        <v>45259</v>
      </c>
      <c r="C23" s="14">
        <v>50071</v>
      </c>
      <c r="D23" s="32">
        <v>40555</v>
      </c>
      <c r="E23" s="32">
        <v>6327</v>
      </c>
      <c r="F23" s="32">
        <v>1369</v>
      </c>
      <c r="G23" s="32">
        <v>1820</v>
      </c>
      <c r="H23" s="40">
        <v>22.525741</v>
      </c>
      <c r="I23" s="34">
        <v>22.62</v>
      </c>
      <c r="J23" s="34">
        <v>22.4</v>
      </c>
      <c r="K23" s="33">
        <v>1127886.3776110001</v>
      </c>
      <c r="O23" s="21"/>
      <c r="DO23" s="1"/>
      <c r="DP23" s="1"/>
      <c r="DQ23" s="1"/>
      <c r="DR23" s="1"/>
      <c r="DS23" s="1"/>
      <c r="DT23" s="1"/>
      <c r="DU23" s="1"/>
      <c r="DV23" s="1"/>
    </row>
    <row r="24" spans="2:126">
      <c r="B24" s="13">
        <v>45258</v>
      </c>
      <c r="C24" s="14">
        <v>47477</v>
      </c>
      <c r="D24" s="32">
        <v>37600</v>
      </c>
      <c r="E24" s="32">
        <v>6829</v>
      </c>
      <c r="F24" s="32">
        <v>1260</v>
      </c>
      <c r="G24" s="32">
        <v>1788</v>
      </c>
      <c r="H24" s="40">
        <v>22.076180999999998</v>
      </c>
      <c r="I24" s="34">
        <v>22.3</v>
      </c>
      <c r="J24" s="34">
        <v>21.88</v>
      </c>
      <c r="K24" s="33">
        <v>1048110.8453369999</v>
      </c>
      <c r="O24" s="21"/>
      <c r="DO24" s="1"/>
      <c r="DP24" s="1"/>
      <c r="DQ24" s="1"/>
      <c r="DR24" s="1"/>
      <c r="DS24" s="1"/>
      <c r="DT24" s="1"/>
      <c r="DU24" s="1"/>
      <c r="DV24" s="1"/>
    </row>
    <row r="25" spans="2:126">
      <c r="B25" s="13">
        <v>45257</v>
      </c>
      <c r="C25" s="14">
        <v>48496</v>
      </c>
      <c r="D25" s="32">
        <v>38253</v>
      </c>
      <c r="E25" s="32">
        <v>7201</v>
      </c>
      <c r="F25" s="32">
        <v>1252</v>
      </c>
      <c r="G25" s="32">
        <v>1790</v>
      </c>
      <c r="H25" s="40">
        <v>22.339231000000002</v>
      </c>
      <c r="I25" s="34">
        <v>22.56</v>
      </c>
      <c r="J25" s="34">
        <v>21.94</v>
      </c>
      <c r="K25" s="33">
        <v>1083363.3465760001</v>
      </c>
      <c r="O25" s="21"/>
      <c r="DO25" s="1"/>
      <c r="DP25" s="1"/>
      <c r="DQ25" s="1"/>
      <c r="DR25" s="1"/>
      <c r="DS25" s="1"/>
      <c r="DT25" s="1"/>
      <c r="DU25" s="1"/>
      <c r="DV25" s="1"/>
    </row>
    <row r="26" spans="2:126">
      <c r="B26" s="13">
        <v>45254</v>
      </c>
      <c r="C26" s="14">
        <v>33208</v>
      </c>
      <c r="D26" s="32">
        <v>23441</v>
      </c>
      <c r="E26" s="32">
        <v>6617</v>
      </c>
      <c r="F26" s="32">
        <v>1470</v>
      </c>
      <c r="G26" s="32">
        <v>1680</v>
      </c>
      <c r="H26" s="40">
        <v>22.597935</v>
      </c>
      <c r="I26" s="34">
        <v>22.7</v>
      </c>
      <c r="J26" s="34">
        <v>22.48</v>
      </c>
      <c r="K26" s="33">
        <v>750432.22548000002</v>
      </c>
      <c r="O26" s="21"/>
      <c r="DO26" s="1"/>
      <c r="DP26" s="1"/>
      <c r="DQ26" s="1"/>
      <c r="DR26" s="1"/>
      <c r="DS26" s="1"/>
      <c r="DT26" s="1"/>
      <c r="DU26" s="1"/>
      <c r="DV26" s="1"/>
    </row>
    <row r="27" spans="2:126">
      <c r="B27" s="13">
        <v>45253</v>
      </c>
      <c r="C27" s="14">
        <v>42951</v>
      </c>
      <c r="D27" s="32">
        <v>33272</v>
      </c>
      <c r="E27" s="32">
        <v>7056</v>
      </c>
      <c r="F27" s="32">
        <v>1168</v>
      </c>
      <c r="G27" s="32">
        <v>1455</v>
      </c>
      <c r="H27" s="40">
        <v>22.392610999999999</v>
      </c>
      <c r="I27" s="34">
        <v>22.64</v>
      </c>
      <c r="J27" s="34">
        <v>22.22</v>
      </c>
      <c r="K27" s="33">
        <v>961785.03506099992</v>
      </c>
      <c r="O27" s="21"/>
      <c r="DO27" s="1"/>
      <c r="DP27" s="1"/>
      <c r="DQ27" s="1"/>
      <c r="DR27" s="1"/>
      <c r="DS27" s="1"/>
      <c r="DT27" s="1"/>
      <c r="DU27" s="1"/>
      <c r="DV27" s="1"/>
    </row>
    <row r="28" spans="2:126">
      <c r="B28" s="13">
        <v>45252</v>
      </c>
      <c r="C28" s="14">
        <v>44759</v>
      </c>
      <c r="D28" s="32">
        <v>34609</v>
      </c>
      <c r="E28" s="32">
        <v>7210</v>
      </c>
      <c r="F28" s="32">
        <v>1400</v>
      </c>
      <c r="G28" s="32">
        <v>1540</v>
      </c>
      <c r="H28" s="40">
        <v>22.072503999999999</v>
      </c>
      <c r="I28" s="34">
        <v>22.28</v>
      </c>
      <c r="J28" s="34">
        <v>21.7</v>
      </c>
      <c r="K28" s="33">
        <v>987943.2065359999</v>
      </c>
      <c r="O28" s="21"/>
      <c r="DO28" s="1"/>
      <c r="DP28" s="1"/>
      <c r="DQ28" s="1"/>
      <c r="DR28" s="1"/>
      <c r="DS28" s="1"/>
      <c r="DT28" s="1"/>
      <c r="DU28" s="1"/>
      <c r="DV28" s="1"/>
    </row>
    <row r="29" spans="2:126">
      <c r="B29" s="13">
        <v>45251</v>
      </c>
      <c r="C29" s="14">
        <v>44952</v>
      </c>
      <c r="D29" s="32">
        <v>35152</v>
      </c>
      <c r="E29" s="32">
        <v>6930</v>
      </c>
      <c r="F29" s="32">
        <v>1400</v>
      </c>
      <c r="G29" s="32">
        <v>1470</v>
      </c>
      <c r="H29" s="40">
        <v>22.106209</v>
      </c>
      <c r="I29" s="34">
        <v>22.32</v>
      </c>
      <c r="J29" s="34">
        <v>21.84</v>
      </c>
      <c r="K29" s="33">
        <v>993718.30696800002</v>
      </c>
      <c r="O29" s="21"/>
      <c r="DO29" s="1"/>
      <c r="DP29" s="1"/>
      <c r="DQ29" s="1"/>
      <c r="DR29" s="1"/>
      <c r="DS29" s="1"/>
      <c r="DT29" s="1"/>
      <c r="DU29" s="1"/>
      <c r="DV29" s="1"/>
    </row>
    <row r="30" spans="2:126">
      <c r="B30" s="13">
        <v>45250</v>
      </c>
      <c r="C30" s="14">
        <v>46092</v>
      </c>
      <c r="D30" s="32">
        <v>36400</v>
      </c>
      <c r="E30" s="32">
        <v>6860</v>
      </c>
      <c r="F30" s="32">
        <v>1333</v>
      </c>
      <c r="G30" s="32">
        <v>1499</v>
      </c>
      <c r="H30" s="40">
        <v>21.910827000000001</v>
      </c>
      <c r="I30" s="34">
        <v>22.14</v>
      </c>
      <c r="J30" s="34">
        <v>21.74</v>
      </c>
      <c r="K30" s="33">
        <v>1009913.838084</v>
      </c>
      <c r="O30" s="21"/>
      <c r="DO30" s="1"/>
      <c r="DP30" s="1"/>
      <c r="DQ30" s="1"/>
      <c r="DR30" s="1"/>
      <c r="DS30" s="1"/>
      <c r="DT30" s="1"/>
      <c r="DU30" s="1"/>
      <c r="DV30" s="1"/>
    </row>
    <row r="31" spans="2:126">
      <c r="B31" s="13">
        <v>45247</v>
      </c>
      <c r="C31" s="14">
        <v>43731</v>
      </c>
      <c r="D31" s="32">
        <v>34440</v>
      </c>
      <c r="E31" s="32">
        <v>6510</v>
      </c>
      <c r="F31" s="32">
        <v>1330</v>
      </c>
      <c r="G31" s="32">
        <v>1451</v>
      </c>
      <c r="H31" s="40">
        <v>21.925393</v>
      </c>
      <c r="I31" s="34">
        <v>22.08</v>
      </c>
      <c r="J31" s="34">
        <v>21.7</v>
      </c>
      <c r="K31" s="33">
        <v>958819.36128299998</v>
      </c>
      <c r="O31" s="21"/>
      <c r="DO31" s="1"/>
      <c r="DP31" s="1"/>
      <c r="DQ31" s="1"/>
      <c r="DR31" s="1"/>
      <c r="DS31" s="1"/>
      <c r="DT31" s="1"/>
      <c r="DU31" s="1"/>
      <c r="DV31" s="1"/>
    </row>
    <row r="32" spans="2:126">
      <c r="B32" s="13">
        <v>45246</v>
      </c>
      <c r="C32" s="14">
        <v>41964</v>
      </c>
      <c r="D32" s="32">
        <v>33629</v>
      </c>
      <c r="E32" s="32">
        <v>5514</v>
      </c>
      <c r="F32" s="32">
        <v>1224</v>
      </c>
      <c r="G32" s="32">
        <v>1597</v>
      </c>
      <c r="H32" s="40">
        <v>21.702673000000001</v>
      </c>
      <c r="I32" s="34">
        <v>21.9</v>
      </c>
      <c r="J32" s="34">
        <v>21.5</v>
      </c>
      <c r="K32" s="33">
        <v>910730.96977199998</v>
      </c>
      <c r="O32" s="21"/>
      <c r="DO32" s="1"/>
      <c r="DP32" s="1"/>
      <c r="DQ32" s="1"/>
      <c r="DR32" s="1"/>
      <c r="DS32" s="1"/>
      <c r="DT32" s="1"/>
      <c r="DU32" s="1"/>
      <c r="DV32" s="1"/>
    </row>
    <row r="33" spans="2:126">
      <c r="B33" s="13">
        <v>45245</v>
      </c>
      <c r="C33" s="14">
        <v>34046</v>
      </c>
      <c r="D33" s="32">
        <v>25982</v>
      </c>
      <c r="E33" s="32">
        <v>5428</v>
      </c>
      <c r="F33" s="32">
        <v>1260</v>
      </c>
      <c r="G33" s="32">
        <v>1376</v>
      </c>
      <c r="H33" s="40">
        <v>21.709544000000001</v>
      </c>
      <c r="I33" s="34">
        <v>21.86</v>
      </c>
      <c r="J33" s="34">
        <v>21.56</v>
      </c>
      <c r="K33" s="33">
        <v>739123.13502400008</v>
      </c>
      <c r="O33" s="21"/>
      <c r="DO33" s="1"/>
      <c r="DP33" s="1"/>
      <c r="DQ33" s="1"/>
      <c r="DR33" s="1"/>
      <c r="DS33" s="1"/>
      <c r="DT33" s="1"/>
      <c r="DU33" s="1"/>
      <c r="DV33" s="1"/>
    </row>
    <row r="34" spans="2:126">
      <c r="B34" s="13">
        <v>45244</v>
      </c>
      <c r="C34" s="14">
        <v>40602</v>
      </c>
      <c r="D34" s="32">
        <v>31840</v>
      </c>
      <c r="E34" s="32">
        <v>6160</v>
      </c>
      <c r="F34" s="32">
        <v>1237</v>
      </c>
      <c r="G34" s="32">
        <v>1365</v>
      </c>
      <c r="H34" s="40">
        <v>21.744322</v>
      </c>
      <c r="I34" s="34">
        <v>21.94</v>
      </c>
      <c r="J34" s="34">
        <v>21.46</v>
      </c>
      <c r="K34" s="33">
        <v>882862.96184400003</v>
      </c>
      <c r="O34" s="21"/>
      <c r="DO34" s="1"/>
      <c r="DP34" s="1"/>
      <c r="DQ34" s="1"/>
      <c r="DR34" s="1"/>
      <c r="DS34" s="1"/>
      <c r="DT34" s="1"/>
      <c r="DU34" s="1"/>
      <c r="DV34" s="1"/>
    </row>
    <row r="35" spans="2:126">
      <c r="B35" s="13">
        <v>45243</v>
      </c>
      <c r="C35" s="14">
        <v>39558</v>
      </c>
      <c r="D35" s="32">
        <v>31150</v>
      </c>
      <c r="E35" s="32">
        <v>5922</v>
      </c>
      <c r="F35" s="32">
        <v>1207</v>
      </c>
      <c r="G35" s="32">
        <v>1279</v>
      </c>
      <c r="H35" s="40">
        <v>21.516741</v>
      </c>
      <c r="I35" s="34">
        <v>21.68</v>
      </c>
      <c r="J35" s="34">
        <v>21.34</v>
      </c>
      <c r="K35" s="33">
        <v>851159.24047800002</v>
      </c>
      <c r="O35" s="21"/>
      <c r="DO35" s="1"/>
      <c r="DP35" s="1"/>
      <c r="DQ35" s="1"/>
      <c r="DR35" s="1"/>
      <c r="DS35" s="1"/>
      <c r="DT35" s="1"/>
      <c r="DU35" s="1"/>
      <c r="DV35" s="1"/>
    </row>
    <row r="36" spans="2:126">
      <c r="B36" s="13">
        <v>45240</v>
      </c>
      <c r="C36" s="14">
        <v>37843</v>
      </c>
      <c r="D36" s="32">
        <v>29815</v>
      </c>
      <c r="E36" s="32">
        <v>5600</v>
      </c>
      <c r="F36" s="32">
        <v>1211</v>
      </c>
      <c r="G36" s="32">
        <v>1217</v>
      </c>
      <c r="H36" s="40">
        <v>21.374717</v>
      </c>
      <c r="I36" s="34">
        <v>21.72</v>
      </c>
      <c r="J36" s="34">
        <v>21.16</v>
      </c>
      <c r="K36" s="33">
        <v>808883.41543100006</v>
      </c>
      <c r="O36" s="21"/>
      <c r="DO36" s="1"/>
      <c r="DP36" s="1"/>
      <c r="DQ36" s="1"/>
      <c r="DR36" s="1"/>
      <c r="DS36" s="1"/>
      <c r="DT36" s="1"/>
      <c r="DU36" s="1"/>
      <c r="DV36" s="1"/>
    </row>
    <row r="37" spans="2:126">
      <c r="B37" s="13">
        <v>45239</v>
      </c>
      <c r="C37" s="14">
        <v>38241</v>
      </c>
      <c r="D37" s="32">
        <v>29960</v>
      </c>
      <c r="E37" s="32">
        <v>5860</v>
      </c>
      <c r="F37" s="32">
        <v>1186</v>
      </c>
      <c r="G37" s="32">
        <v>1235</v>
      </c>
      <c r="H37" s="40">
        <v>21.699601000000001</v>
      </c>
      <c r="I37" s="34">
        <v>21.8</v>
      </c>
      <c r="J37" s="34">
        <v>21.5</v>
      </c>
      <c r="K37" s="33">
        <v>829814.44184099999</v>
      </c>
      <c r="O37" s="21"/>
      <c r="DO37" s="1"/>
      <c r="DP37" s="1"/>
      <c r="DQ37" s="1"/>
      <c r="DR37" s="1"/>
      <c r="DS37" s="1"/>
      <c r="DT37" s="1"/>
      <c r="DU37" s="1"/>
      <c r="DV37" s="1"/>
    </row>
    <row r="38" spans="2:126">
      <c r="B38" s="13">
        <v>45238</v>
      </c>
      <c r="C38" s="14">
        <v>31982</v>
      </c>
      <c r="D38" s="32">
        <v>24240</v>
      </c>
      <c r="E38" s="32">
        <v>5520</v>
      </c>
      <c r="F38" s="32">
        <v>1119</v>
      </c>
      <c r="G38" s="32">
        <v>1103</v>
      </c>
      <c r="H38" s="40">
        <v>21.501922</v>
      </c>
      <c r="I38" s="34">
        <v>21.88</v>
      </c>
      <c r="J38" s="34">
        <v>20.9</v>
      </c>
      <c r="K38" s="33">
        <v>687674.46940399997</v>
      </c>
      <c r="O38" s="21"/>
      <c r="DO38" s="1"/>
      <c r="DP38" s="1"/>
      <c r="DQ38" s="1"/>
      <c r="DR38" s="1"/>
      <c r="DS38" s="1"/>
      <c r="DT38" s="1"/>
      <c r="DU38" s="1"/>
      <c r="DV38" s="1"/>
    </row>
    <row r="39" spans="2:126">
      <c r="B39" s="13">
        <v>45237</v>
      </c>
      <c r="C39" s="14">
        <v>31782</v>
      </c>
      <c r="D39" s="32">
        <v>24253</v>
      </c>
      <c r="E39" s="32">
        <v>5372</v>
      </c>
      <c r="F39" s="32">
        <v>1098</v>
      </c>
      <c r="G39" s="32">
        <v>1059</v>
      </c>
      <c r="H39" s="40">
        <v>20.751118000000002</v>
      </c>
      <c r="I39" s="34">
        <v>20.94</v>
      </c>
      <c r="J39" s="34">
        <v>20.5</v>
      </c>
      <c r="K39" s="33">
        <v>659512.03227600001</v>
      </c>
      <c r="O39" s="21"/>
      <c r="DO39" s="1"/>
      <c r="DP39" s="1"/>
      <c r="DQ39" s="1"/>
      <c r="DR39" s="1"/>
      <c r="DS39" s="1"/>
      <c r="DT39" s="1"/>
      <c r="DU39" s="1"/>
      <c r="DV39" s="1"/>
    </row>
    <row r="40" spans="2:126">
      <c r="B40" s="13">
        <v>45236</v>
      </c>
      <c r="C40" s="14">
        <v>29782</v>
      </c>
      <c r="D40" s="32">
        <v>22800</v>
      </c>
      <c r="E40" s="32">
        <v>5074</v>
      </c>
      <c r="F40" s="32">
        <v>993</v>
      </c>
      <c r="G40" s="32">
        <v>915</v>
      </c>
      <c r="H40" s="40">
        <v>20.605096</v>
      </c>
      <c r="I40" s="34">
        <v>20.98</v>
      </c>
      <c r="J40" s="34">
        <v>20.420000000000002</v>
      </c>
      <c r="K40" s="33">
        <v>613660.96907200001</v>
      </c>
      <c r="O40" s="21"/>
      <c r="DO40" s="1"/>
      <c r="DP40" s="1"/>
      <c r="DQ40" s="1"/>
      <c r="DR40" s="1"/>
      <c r="DS40" s="1"/>
      <c r="DT40" s="1"/>
      <c r="DU40" s="1"/>
      <c r="DV40" s="1"/>
    </row>
    <row r="41" spans="2:126">
      <c r="B41" s="13">
        <v>45233</v>
      </c>
      <c r="C41" s="14">
        <v>26144</v>
      </c>
      <c r="D41" s="32">
        <v>19708</v>
      </c>
      <c r="E41" s="32">
        <v>4724</v>
      </c>
      <c r="F41" s="32">
        <v>929</v>
      </c>
      <c r="G41" s="32">
        <v>783</v>
      </c>
      <c r="H41" s="40">
        <v>20.534875</v>
      </c>
      <c r="I41" s="34">
        <v>21.08</v>
      </c>
      <c r="J41" s="34">
        <v>20.079999999999998</v>
      </c>
      <c r="K41" s="33">
        <v>536863.772</v>
      </c>
      <c r="O41" s="21"/>
      <c r="DO41" s="1"/>
      <c r="DP41" s="1"/>
      <c r="DQ41" s="1"/>
      <c r="DR41" s="1"/>
      <c r="DS41" s="1"/>
      <c r="DT41" s="1"/>
      <c r="DU41" s="1"/>
      <c r="DV41" s="1"/>
    </row>
    <row r="42" spans="2:126">
      <c r="B42" s="13">
        <v>45232</v>
      </c>
      <c r="C42" s="14">
        <v>25080</v>
      </c>
      <c r="D42" s="32">
        <v>18843</v>
      </c>
      <c r="E42" s="32">
        <v>4560</v>
      </c>
      <c r="F42" s="32">
        <v>917</v>
      </c>
      <c r="G42" s="32">
        <v>760</v>
      </c>
      <c r="H42" s="40">
        <v>19.795317000000001</v>
      </c>
      <c r="I42" s="34">
        <v>20.100000000000001</v>
      </c>
      <c r="J42" s="34">
        <v>19.36</v>
      </c>
      <c r="K42" s="33">
        <v>496466.55035999999</v>
      </c>
      <c r="O42" s="21"/>
      <c r="DO42" s="1"/>
      <c r="DP42" s="1"/>
      <c r="DQ42" s="1"/>
      <c r="DR42" s="1"/>
      <c r="DS42" s="1"/>
      <c r="DT42" s="1"/>
      <c r="DU42" s="1"/>
      <c r="DV42" s="1"/>
    </row>
    <row r="43" spans="2:126">
      <c r="B43" s="13">
        <v>45231</v>
      </c>
      <c r="C43" s="14">
        <v>24729</v>
      </c>
      <c r="D43" s="32">
        <v>18806</v>
      </c>
      <c r="E43" s="32">
        <v>4275</v>
      </c>
      <c r="F43" s="32">
        <v>900</v>
      </c>
      <c r="G43" s="32">
        <v>748</v>
      </c>
      <c r="H43" s="40">
        <v>19.287002999999999</v>
      </c>
      <c r="I43" s="34">
        <v>19.600000000000001</v>
      </c>
      <c r="J43" s="34">
        <v>18.98</v>
      </c>
      <c r="K43" s="33">
        <v>476948.29718699999</v>
      </c>
      <c r="O43" s="21"/>
      <c r="DO43" s="1"/>
      <c r="DP43" s="1"/>
      <c r="DQ43" s="1"/>
      <c r="DR43" s="1"/>
      <c r="DS43" s="1"/>
      <c r="DT43" s="1"/>
      <c r="DU43" s="1"/>
      <c r="DV43" s="1"/>
    </row>
    <row r="44" spans="2:126">
      <c r="B44" s="13">
        <v>45230</v>
      </c>
      <c r="C44" s="14">
        <v>23065</v>
      </c>
      <c r="D44" s="32">
        <v>17812</v>
      </c>
      <c r="E44" s="32">
        <v>3679</v>
      </c>
      <c r="F44" s="32">
        <v>868</v>
      </c>
      <c r="G44" s="32">
        <v>706</v>
      </c>
      <c r="H44" s="40">
        <v>19.007608000000001</v>
      </c>
      <c r="I44" s="34">
        <v>19.43</v>
      </c>
      <c r="J44" s="34">
        <v>18.760000000000002</v>
      </c>
      <c r="K44" s="33">
        <v>438410.47852</v>
      </c>
      <c r="O44" s="21"/>
      <c r="DO44" s="1"/>
      <c r="DP44" s="1"/>
      <c r="DQ44" s="1"/>
      <c r="DR44" s="1"/>
      <c r="DS44" s="1"/>
      <c r="DT44" s="1"/>
      <c r="DU44" s="1"/>
      <c r="DV44" s="1"/>
    </row>
    <row r="45" spans="2:126">
      <c r="B45" s="13">
        <v>45229</v>
      </c>
      <c r="C45" s="14">
        <v>23431</v>
      </c>
      <c r="D45" s="32">
        <v>17708</v>
      </c>
      <c r="E45" s="32">
        <v>4049</v>
      </c>
      <c r="F45" s="32">
        <v>945</v>
      </c>
      <c r="G45" s="32">
        <v>729</v>
      </c>
      <c r="H45" s="40">
        <v>19.230767</v>
      </c>
      <c r="I45" s="34">
        <v>19.45</v>
      </c>
      <c r="J45" s="34">
        <v>18.989999999999998</v>
      </c>
      <c r="K45" s="33">
        <v>450596.10157699999</v>
      </c>
      <c r="O45" s="21"/>
      <c r="DO45" s="1"/>
      <c r="DP45" s="1"/>
      <c r="DQ45" s="1"/>
      <c r="DR45" s="1"/>
      <c r="DS45" s="1"/>
      <c r="DT45" s="1"/>
      <c r="DU45" s="1"/>
      <c r="DV45" s="1"/>
    </row>
    <row r="46" spans="2:126">
      <c r="B46" s="13">
        <v>45226</v>
      </c>
      <c r="C46" s="14">
        <v>17107</v>
      </c>
      <c r="D46" s="32">
        <v>12738</v>
      </c>
      <c r="E46" s="32">
        <v>3120</v>
      </c>
      <c r="F46" s="32">
        <v>585</v>
      </c>
      <c r="G46" s="32">
        <v>664</v>
      </c>
      <c r="H46" s="40">
        <v>18.591218999999999</v>
      </c>
      <c r="I46" s="34">
        <v>18.78</v>
      </c>
      <c r="J46" s="34">
        <v>18.350000000000001</v>
      </c>
      <c r="K46" s="33">
        <v>318039.98343299999</v>
      </c>
      <c r="O46" s="21"/>
      <c r="DO46" s="1"/>
      <c r="DP46" s="1"/>
      <c r="DQ46" s="1"/>
      <c r="DR46" s="1"/>
      <c r="DS46" s="1"/>
      <c r="DT46" s="1"/>
      <c r="DU46" s="1"/>
      <c r="DV46" s="1"/>
    </row>
    <row r="47" spans="2:126">
      <c r="B47" s="13">
        <v>45225</v>
      </c>
      <c r="C47" s="14">
        <v>22704</v>
      </c>
      <c r="D47" s="32">
        <v>17311</v>
      </c>
      <c r="E47" s="32">
        <v>3909</v>
      </c>
      <c r="F47" s="32">
        <v>702</v>
      </c>
      <c r="G47" s="32">
        <v>782</v>
      </c>
      <c r="H47" s="40">
        <v>18.897808999999999</v>
      </c>
      <c r="I47" s="34">
        <v>19.05</v>
      </c>
      <c r="J47" s="34">
        <v>18.739999999999998</v>
      </c>
      <c r="K47" s="33">
        <v>429055.85553599999</v>
      </c>
      <c r="O47" s="21"/>
      <c r="DO47" s="1"/>
      <c r="DP47" s="1"/>
      <c r="DQ47" s="1"/>
      <c r="DR47" s="1"/>
      <c r="DS47" s="1"/>
      <c r="DT47" s="1"/>
      <c r="DU47" s="1"/>
      <c r="DV47" s="1"/>
    </row>
    <row r="48" spans="2:126">
      <c r="B48" s="13">
        <v>45224</v>
      </c>
      <c r="C48" s="14">
        <v>24976</v>
      </c>
      <c r="D48" s="32">
        <v>19571</v>
      </c>
      <c r="E48" s="32">
        <v>3889</v>
      </c>
      <c r="F48" s="32">
        <v>730</v>
      </c>
      <c r="G48" s="32">
        <v>786</v>
      </c>
      <c r="H48" s="40">
        <v>18.851887000000001</v>
      </c>
      <c r="I48" s="34">
        <v>19.11</v>
      </c>
      <c r="J48" s="34">
        <v>18.59</v>
      </c>
      <c r="K48" s="33">
        <v>470844.72971200006</v>
      </c>
      <c r="O48" s="21"/>
      <c r="DO48" s="1"/>
      <c r="DP48" s="1"/>
      <c r="DQ48" s="1"/>
      <c r="DR48" s="1"/>
      <c r="DS48" s="1"/>
      <c r="DT48" s="1"/>
      <c r="DU48" s="1"/>
      <c r="DV48" s="1"/>
    </row>
    <row r="49" spans="2:126">
      <c r="B49" s="13">
        <v>45223</v>
      </c>
      <c r="C49" s="14">
        <v>23569</v>
      </c>
      <c r="D49" s="32">
        <v>18292</v>
      </c>
      <c r="E49" s="32">
        <v>3763</v>
      </c>
      <c r="F49" s="32">
        <v>730</v>
      </c>
      <c r="G49" s="32">
        <v>784</v>
      </c>
      <c r="H49" s="40">
        <v>19.013128999999999</v>
      </c>
      <c r="I49" s="34">
        <v>19.2</v>
      </c>
      <c r="J49" s="34">
        <v>18.86</v>
      </c>
      <c r="K49" s="33">
        <v>448120.437401</v>
      </c>
      <c r="O49" s="21"/>
      <c r="DO49" s="1"/>
      <c r="DP49" s="1"/>
      <c r="DQ49" s="1"/>
      <c r="DR49" s="1"/>
      <c r="DS49" s="1"/>
      <c r="DT49" s="1"/>
      <c r="DU49" s="1"/>
      <c r="DV49" s="1"/>
    </row>
    <row r="50" spans="2:126">
      <c r="B50" s="13">
        <v>45222</v>
      </c>
      <c r="C50" s="14">
        <v>24611</v>
      </c>
      <c r="D50" s="32">
        <v>19516</v>
      </c>
      <c r="E50" s="32">
        <v>3672</v>
      </c>
      <c r="F50" s="32">
        <v>680</v>
      </c>
      <c r="G50" s="32">
        <v>743</v>
      </c>
      <c r="H50" s="40">
        <v>18.722822000000001</v>
      </c>
      <c r="I50" s="34">
        <v>18.989999999999998</v>
      </c>
      <c r="J50" s="34">
        <v>18.37</v>
      </c>
      <c r="K50" s="33">
        <v>460787.37224200001</v>
      </c>
      <c r="O50" s="21"/>
      <c r="DO50" s="1"/>
      <c r="DP50" s="1"/>
      <c r="DQ50" s="1"/>
      <c r="DR50" s="1"/>
      <c r="DS50" s="1"/>
      <c r="DT50" s="1"/>
      <c r="DU50" s="1"/>
      <c r="DV50" s="1"/>
    </row>
    <row r="51" spans="2:126">
      <c r="B51" s="13">
        <v>45219</v>
      </c>
      <c r="C51" s="14">
        <v>23984</v>
      </c>
      <c r="D51" s="32">
        <v>19045</v>
      </c>
      <c r="E51" s="32">
        <v>3510</v>
      </c>
      <c r="F51" s="32">
        <v>706</v>
      </c>
      <c r="G51" s="32">
        <v>723</v>
      </c>
      <c r="H51" s="40">
        <v>18.787814999999998</v>
      </c>
      <c r="I51" s="34">
        <v>18.989999999999998</v>
      </c>
      <c r="J51" s="34">
        <v>18.45</v>
      </c>
      <c r="K51" s="33">
        <v>450606.95495999994</v>
      </c>
      <c r="O51" s="21"/>
      <c r="DO51" s="1"/>
      <c r="DP51" s="1"/>
      <c r="DQ51" s="1"/>
      <c r="DR51" s="1"/>
      <c r="DS51" s="1"/>
      <c r="DT51" s="1"/>
      <c r="DU51" s="1"/>
      <c r="DV51" s="1"/>
    </row>
    <row r="52" spans="2:126">
      <c r="B52" s="13">
        <v>45218</v>
      </c>
      <c r="C52" s="14">
        <v>22766</v>
      </c>
      <c r="D52" s="32">
        <v>17724</v>
      </c>
      <c r="E52" s="32">
        <v>3588</v>
      </c>
      <c r="F52" s="32">
        <v>722</v>
      </c>
      <c r="G52" s="32">
        <v>732</v>
      </c>
      <c r="H52" s="40">
        <v>18.875261999999999</v>
      </c>
      <c r="I52" s="34">
        <v>18.989999999999998</v>
      </c>
      <c r="J52" s="34">
        <v>18.72</v>
      </c>
      <c r="K52" s="33">
        <v>429714.21469200001</v>
      </c>
      <c r="O52" s="21"/>
      <c r="DO52" s="1"/>
      <c r="DP52" s="1"/>
      <c r="DQ52" s="1"/>
      <c r="DR52" s="1"/>
      <c r="DS52" s="1"/>
      <c r="DT52" s="1"/>
      <c r="DU52" s="1"/>
      <c r="DV52" s="1"/>
    </row>
    <row r="53" spans="2:126">
      <c r="B53" s="13">
        <v>45217</v>
      </c>
      <c r="C53" s="14">
        <v>20483</v>
      </c>
      <c r="D53" s="32">
        <v>15398</v>
      </c>
      <c r="E53" s="32">
        <v>3625</v>
      </c>
      <c r="F53" s="32">
        <v>730</v>
      </c>
      <c r="G53" s="32">
        <v>730</v>
      </c>
      <c r="H53" s="40">
        <v>18.994603999999999</v>
      </c>
      <c r="I53" s="34">
        <v>19.14</v>
      </c>
      <c r="J53" s="34">
        <v>18.78</v>
      </c>
      <c r="K53" s="33">
        <v>389066.47373199998</v>
      </c>
      <c r="O53" s="21"/>
      <c r="DO53" s="1"/>
      <c r="DP53" s="1"/>
      <c r="DQ53" s="1"/>
      <c r="DR53" s="1"/>
      <c r="DS53" s="1"/>
      <c r="DT53" s="1"/>
      <c r="DU53" s="1"/>
      <c r="DV53" s="1"/>
    </row>
    <row r="54" spans="2:126">
      <c r="B54" s="13">
        <v>45216</v>
      </c>
      <c r="C54" s="14">
        <v>24889</v>
      </c>
      <c r="D54" s="32">
        <v>19994</v>
      </c>
      <c r="E54" s="32">
        <v>3457</v>
      </c>
      <c r="F54" s="32">
        <v>719</v>
      </c>
      <c r="G54" s="32">
        <v>719</v>
      </c>
      <c r="H54" s="40">
        <v>19.063714999999998</v>
      </c>
      <c r="I54" s="34">
        <v>19.21</v>
      </c>
      <c r="J54" s="34">
        <v>18.89</v>
      </c>
      <c r="K54" s="33">
        <v>474476.80263499997</v>
      </c>
      <c r="O54" s="21"/>
      <c r="DO54" s="1"/>
      <c r="DP54" s="1"/>
      <c r="DQ54" s="1"/>
      <c r="DR54" s="1"/>
      <c r="DS54" s="1"/>
      <c r="DT54" s="1"/>
      <c r="DU54" s="1"/>
      <c r="DV54" s="1"/>
    </row>
    <row r="55" spans="2:126">
      <c r="B55" s="13">
        <v>45215</v>
      </c>
      <c r="C55" s="14">
        <v>24440</v>
      </c>
      <c r="D55" s="32">
        <v>19736</v>
      </c>
      <c r="E55" s="32">
        <v>3302</v>
      </c>
      <c r="F55" s="32">
        <v>679</v>
      </c>
      <c r="G55" s="32">
        <v>723</v>
      </c>
      <c r="H55" s="40">
        <v>18.972937999999999</v>
      </c>
      <c r="I55" s="34">
        <v>19.100000000000001</v>
      </c>
      <c r="J55" s="34">
        <v>18.73</v>
      </c>
      <c r="K55" s="33">
        <v>463698.60472</v>
      </c>
      <c r="O55" s="21"/>
      <c r="DO55" s="1"/>
      <c r="DP55" s="1"/>
      <c r="DQ55" s="1"/>
      <c r="DR55" s="1"/>
      <c r="DS55" s="1"/>
      <c r="DT55" s="1"/>
      <c r="DU55" s="1"/>
      <c r="DV55" s="1"/>
    </row>
    <row r="56" spans="2:126">
      <c r="B56" s="13">
        <v>45212</v>
      </c>
      <c r="C56" s="14">
        <v>24880</v>
      </c>
      <c r="D56" s="32">
        <v>20186</v>
      </c>
      <c r="E56" s="32">
        <v>3227</v>
      </c>
      <c r="F56" s="32">
        <v>705</v>
      </c>
      <c r="G56" s="32">
        <v>762</v>
      </c>
      <c r="H56" s="40">
        <v>19.162523</v>
      </c>
      <c r="I56" s="34">
        <v>19.46</v>
      </c>
      <c r="J56" s="34">
        <v>18.87</v>
      </c>
      <c r="K56" s="33">
        <v>476763.57224000001</v>
      </c>
      <c r="O56" s="21"/>
      <c r="DO56" s="1"/>
      <c r="DP56" s="1"/>
      <c r="DQ56" s="1"/>
      <c r="DR56" s="1"/>
      <c r="DS56" s="1"/>
      <c r="DT56" s="1"/>
      <c r="DU56" s="1"/>
      <c r="DV56" s="1"/>
    </row>
    <row r="57" spans="2:126">
      <c r="B57" s="13">
        <v>45211</v>
      </c>
      <c r="C57" s="14">
        <v>23095</v>
      </c>
      <c r="D57" s="32">
        <v>18940</v>
      </c>
      <c r="E57" s="32">
        <v>2759</v>
      </c>
      <c r="F57" s="32">
        <v>651</v>
      </c>
      <c r="G57" s="32">
        <v>745</v>
      </c>
      <c r="H57" s="40">
        <v>19.319489000000001</v>
      </c>
      <c r="I57" s="34">
        <v>19.59</v>
      </c>
      <c r="J57" s="34">
        <v>18.97</v>
      </c>
      <c r="K57" s="33">
        <v>446183.59845500003</v>
      </c>
      <c r="O57" s="21"/>
      <c r="DO57" s="1"/>
      <c r="DP57" s="1"/>
      <c r="DQ57" s="1"/>
      <c r="DR57" s="1"/>
      <c r="DS57" s="1"/>
      <c r="DT57" s="1"/>
      <c r="DU57" s="1"/>
      <c r="DV57" s="1"/>
    </row>
    <row r="58" spans="2:126">
      <c r="B58" s="13">
        <v>45210</v>
      </c>
      <c r="C58" s="14">
        <v>22417</v>
      </c>
      <c r="D58" s="32">
        <v>18432</v>
      </c>
      <c r="E58" s="32">
        <v>2624</v>
      </c>
      <c r="F58" s="32">
        <v>628</v>
      </c>
      <c r="G58" s="32">
        <v>733</v>
      </c>
      <c r="H58" s="40">
        <v>19.007455</v>
      </c>
      <c r="I58" s="34">
        <v>19.309999999999999</v>
      </c>
      <c r="J58" s="34">
        <v>18.71</v>
      </c>
      <c r="K58" s="33">
        <v>426090.11873500003</v>
      </c>
      <c r="O58" s="21"/>
      <c r="DO58" s="1"/>
      <c r="DP58" s="1"/>
      <c r="DQ58" s="1"/>
      <c r="DR58" s="1"/>
      <c r="DS58" s="1"/>
      <c r="DT58" s="1"/>
      <c r="DU58" s="1"/>
      <c r="DV58" s="1"/>
    </row>
    <row r="59" spans="2:126">
      <c r="B59" s="13">
        <v>45209</v>
      </c>
      <c r="C59" s="14">
        <v>11591</v>
      </c>
      <c r="D59" s="32">
        <v>9680</v>
      </c>
      <c r="E59" s="32">
        <v>1260</v>
      </c>
      <c r="F59" s="32">
        <v>307</v>
      </c>
      <c r="G59" s="32">
        <v>344</v>
      </c>
      <c r="H59" s="40">
        <v>19.041005999999999</v>
      </c>
      <c r="I59" s="34">
        <v>19.07</v>
      </c>
      <c r="J59" s="34">
        <v>18.71</v>
      </c>
      <c r="K59" s="33">
        <v>220704.30054599998</v>
      </c>
      <c r="O59" s="21"/>
      <c r="DO59" s="1"/>
      <c r="DP59" s="1"/>
      <c r="DQ59" s="1"/>
      <c r="DR59" s="1"/>
      <c r="DS59" s="1"/>
      <c r="DT59" s="1"/>
      <c r="DU59" s="1"/>
      <c r="DV59" s="1"/>
    </row>
    <row r="60" spans="2:126">
      <c r="B60" s="13">
        <v>45208</v>
      </c>
      <c r="C60" s="14">
        <v>20822</v>
      </c>
      <c r="D60" s="32">
        <v>17044</v>
      </c>
      <c r="E60" s="32">
        <v>2495</v>
      </c>
      <c r="F60" s="32">
        <v>578</v>
      </c>
      <c r="G60" s="32">
        <v>705</v>
      </c>
      <c r="H60" s="40">
        <v>18.199892999999999</v>
      </c>
      <c r="I60" s="34">
        <v>18.39</v>
      </c>
      <c r="J60" s="34">
        <v>18.09</v>
      </c>
      <c r="K60" s="33">
        <v>378958.17204599996</v>
      </c>
      <c r="O60" s="21"/>
      <c r="DO60" s="1"/>
      <c r="DP60" s="1"/>
      <c r="DQ60" s="1"/>
      <c r="DR60" s="1"/>
      <c r="DS60" s="1"/>
      <c r="DT60" s="1"/>
      <c r="DU60" s="1"/>
      <c r="DV60" s="1"/>
    </row>
    <row r="61" spans="2:126">
      <c r="B61" s="13">
        <v>45205</v>
      </c>
      <c r="C61" s="14">
        <v>20709</v>
      </c>
      <c r="D61" s="32">
        <v>16954</v>
      </c>
      <c r="E61" s="32">
        <v>2504</v>
      </c>
      <c r="F61" s="32">
        <v>593</v>
      </c>
      <c r="G61" s="32">
        <v>658</v>
      </c>
      <c r="H61" s="40">
        <v>18.246877000000001</v>
      </c>
      <c r="I61" s="34">
        <v>18.39</v>
      </c>
      <c r="J61" s="34">
        <v>18.149999999999999</v>
      </c>
      <c r="K61" s="33">
        <v>377874.57579300005</v>
      </c>
      <c r="O61" s="21"/>
      <c r="DO61" s="1"/>
      <c r="DP61" s="1"/>
      <c r="DQ61" s="1"/>
      <c r="DR61" s="1"/>
      <c r="DS61" s="1"/>
      <c r="DT61" s="1"/>
      <c r="DU61" s="1"/>
      <c r="DV61" s="1"/>
    </row>
    <row r="62" spans="2:126">
      <c r="B62" s="13">
        <v>45204</v>
      </c>
      <c r="C62" s="14">
        <v>20280</v>
      </c>
      <c r="D62" s="32">
        <v>16587</v>
      </c>
      <c r="E62" s="32">
        <v>2502</v>
      </c>
      <c r="F62" s="32">
        <v>548</v>
      </c>
      <c r="G62" s="32">
        <v>643</v>
      </c>
      <c r="H62" s="40">
        <v>18.309314000000001</v>
      </c>
      <c r="I62" s="34">
        <v>18.45</v>
      </c>
      <c r="J62" s="34">
        <v>18.05</v>
      </c>
      <c r="K62" s="33">
        <v>371312.88792000001</v>
      </c>
      <c r="O62" s="21"/>
      <c r="DO62" s="1"/>
      <c r="DP62" s="1"/>
      <c r="DQ62" s="1"/>
      <c r="DR62" s="1"/>
      <c r="DS62" s="1"/>
      <c r="DT62" s="1"/>
      <c r="DU62" s="1"/>
      <c r="DV62" s="1"/>
    </row>
    <row r="63" spans="2:126">
      <c r="B63" s="13">
        <v>45203</v>
      </c>
      <c r="C63" s="14">
        <v>20483</v>
      </c>
      <c r="D63" s="32">
        <v>16822</v>
      </c>
      <c r="E63" s="32">
        <v>2463</v>
      </c>
      <c r="F63" s="32">
        <v>565</v>
      </c>
      <c r="G63" s="32">
        <v>633</v>
      </c>
      <c r="H63" s="40">
        <v>18.230978</v>
      </c>
      <c r="I63" s="34">
        <v>18.399999999999999</v>
      </c>
      <c r="J63" s="34">
        <v>17.86</v>
      </c>
      <c r="K63" s="33">
        <v>373425.12237400003</v>
      </c>
      <c r="O63" s="21"/>
      <c r="DO63" s="1"/>
      <c r="DP63" s="1"/>
      <c r="DQ63" s="1"/>
      <c r="DR63" s="1"/>
      <c r="DS63" s="1"/>
      <c r="DT63" s="1"/>
      <c r="DU63" s="1"/>
      <c r="DV63" s="1"/>
    </row>
    <row r="64" spans="2:126">
      <c r="B64" s="13">
        <v>45202</v>
      </c>
      <c r="C64" s="14">
        <v>19744</v>
      </c>
      <c r="D64" s="32">
        <v>16322</v>
      </c>
      <c r="E64" s="32">
        <v>2255</v>
      </c>
      <c r="F64" s="32">
        <v>554</v>
      </c>
      <c r="G64" s="32">
        <v>613</v>
      </c>
      <c r="H64" s="40">
        <v>18.179445000000001</v>
      </c>
      <c r="I64" s="34">
        <v>18.309999999999999</v>
      </c>
      <c r="J64" s="34">
        <v>17.73</v>
      </c>
      <c r="K64" s="33">
        <v>358934.96208000003</v>
      </c>
      <c r="O64" s="21"/>
      <c r="DO64" s="1"/>
      <c r="DP64" s="1"/>
      <c r="DQ64" s="1"/>
      <c r="DR64" s="1"/>
      <c r="DS64" s="1"/>
      <c r="DT64" s="1"/>
      <c r="DU64" s="1"/>
      <c r="DV64" s="1"/>
    </row>
    <row r="65" spans="2:126">
      <c r="B65" s="13">
        <v>45201</v>
      </c>
      <c r="C65" s="14">
        <v>18952</v>
      </c>
      <c r="D65" s="32">
        <v>15793</v>
      </c>
      <c r="E65" s="32">
        <v>2059</v>
      </c>
      <c r="F65" s="32">
        <v>527</v>
      </c>
      <c r="G65" s="32">
        <v>573</v>
      </c>
      <c r="H65" s="40">
        <v>18.357621999999999</v>
      </c>
      <c r="I65" s="34">
        <v>18.61</v>
      </c>
      <c r="J65" s="34">
        <v>18.04</v>
      </c>
      <c r="K65" s="33">
        <v>347913.65214399999</v>
      </c>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K216" s="2" t="s">
        <v>7</v>
      </c>
      <c r="L216" s="2" t="s">
        <v>11</v>
      </c>
      <c r="DO216" s="1"/>
      <c r="DP216" s="1"/>
      <c r="DQ216" s="1"/>
      <c r="DR216" s="1"/>
      <c r="DS216" s="1"/>
      <c r="DT216" s="1"/>
      <c r="DU216" s="1"/>
      <c r="DV216" s="1"/>
    </row>
    <row r="217" spans="2:126">
      <c r="B217" s="16"/>
      <c r="C217" s="17"/>
      <c r="D217" s="18"/>
      <c r="E217" s="15"/>
      <c r="F217" s="15"/>
      <c r="G217" s="15"/>
      <c r="H217" s="15"/>
      <c r="K217" s="2" t="s">
        <v>8</v>
      </c>
      <c r="L217" s="2">
        <v>16.011551999999998</v>
      </c>
      <c r="DO217" s="1"/>
      <c r="DP217" s="1"/>
      <c r="DQ217" s="1"/>
      <c r="DR217" s="1"/>
      <c r="DS217" s="1"/>
      <c r="DT217" s="1"/>
      <c r="DU217" s="1"/>
      <c r="DV217" s="1"/>
    </row>
    <row r="218" spans="2:126">
      <c r="B218" s="16"/>
      <c r="C218" s="17"/>
      <c r="D218" s="18"/>
      <c r="E218" s="15"/>
      <c r="F218" s="15"/>
      <c r="G218" s="15"/>
      <c r="H218" s="15"/>
      <c r="K218" s="2" t="s">
        <v>9</v>
      </c>
      <c r="L218" s="2">
        <v>0</v>
      </c>
      <c r="DO218" s="1"/>
      <c r="DP218" s="1"/>
      <c r="DQ218" s="1"/>
      <c r="DR218" s="1"/>
      <c r="DS218" s="1"/>
      <c r="DT218" s="1"/>
      <c r="DU218" s="1"/>
      <c r="DV218" s="1"/>
    </row>
    <row r="219" spans="2:126">
      <c r="B219" s="16"/>
      <c r="C219" s="17"/>
      <c r="D219" s="18"/>
      <c r="E219" s="15"/>
      <c r="F219" s="15"/>
      <c r="G219" s="15"/>
      <c r="H219" s="15"/>
      <c r="K219" s="2" t="s">
        <v>10</v>
      </c>
      <c r="L219" s="2">
        <v>0</v>
      </c>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autoFilter ref="B7:K7" xr:uid="{9955C229-ECCB-4CB8-B0D3-6850CF18FE45}">
    <sortState xmlns:xlrd2="http://schemas.microsoft.com/office/spreadsheetml/2017/richdata2" ref="B8:K65">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3.2"/>
  <cols>
    <col min="1" max="1" width="4" style="2" bestFit="1" customWidth="1"/>
    <col min="2" max="2" width="36.77734375" style="1" customWidth="1"/>
    <col min="3" max="3" width="16.77734375" style="1" customWidth="1"/>
    <col min="4" max="4" width="16.77734375" style="2" customWidth="1"/>
    <col min="5" max="5" width="20.21875" style="2" customWidth="1"/>
    <col min="6" max="6" width="25.77734375" style="2" customWidth="1"/>
    <col min="7" max="7" width="9.21875" style="2" customWidth="1"/>
    <col min="8" max="165" width="9.21875" style="1" customWidth="1"/>
    <col min="166" max="166" width="3" style="1" bestFit="1" customWidth="1"/>
    <col min="167" max="167" width="10.21875" style="1" bestFit="1" customWidth="1"/>
    <col min="168" max="168" width="36.5546875" style="1" bestFit="1" customWidth="1"/>
    <col min="169" max="169" width="18.5546875" style="1" customWidth="1"/>
    <col min="170" max="170" width="17.21875" style="1" customWidth="1"/>
    <col min="171" max="174" width="4" style="1"/>
    <col min="175" max="175" width="4" style="1" bestFit="1" customWidth="1"/>
    <col min="176" max="176" width="32.44140625" style="1" customWidth="1"/>
    <col min="177" max="178" width="16.77734375" style="1" customWidth="1"/>
    <col min="179" max="179" width="20.21875" style="1" customWidth="1"/>
    <col min="180" max="180" width="18.77734375" style="1" customWidth="1"/>
    <col min="181" max="182" width="9.21875" style="1" customWidth="1"/>
    <col min="183" max="183" width="12.5546875" style="1" bestFit="1" customWidth="1"/>
    <col min="184" max="188" width="9.21875" style="1" customWidth="1"/>
    <col min="189" max="189" width="30.77734375" style="1" bestFit="1" customWidth="1"/>
    <col min="190" max="190" width="15.21875" style="1" customWidth="1"/>
    <col min="191" max="191" width="20.5546875" style="1" bestFit="1" customWidth="1"/>
    <col min="192" max="192" width="11.77734375" style="1" customWidth="1"/>
    <col min="193" max="193" width="15.77734375" style="1" bestFit="1" customWidth="1"/>
    <col min="194" max="194" width="26.44140625" style="1" bestFit="1" customWidth="1"/>
    <col min="195" max="195" width="22.21875" style="1" bestFit="1" customWidth="1"/>
    <col min="196" max="196" width="9.21875" style="1" customWidth="1"/>
    <col min="197" max="197" width="10.77734375" style="1" customWidth="1"/>
    <col min="198" max="421" width="9.21875" style="1" customWidth="1"/>
    <col min="422" max="422" width="3" style="1" bestFit="1" customWidth="1"/>
    <col min="423" max="423" width="10.21875" style="1" bestFit="1" customWidth="1"/>
    <col min="424" max="424" width="36.5546875" style="1" bestFit="1" customWidth="1"/>
    <col min="425" max="425" width="18.5546875" style="1" customWidth="1"/>
    <col min="426" max="426" width="17.21875" style="1" customWidth="1"/>
    <col min="427" max="430" width="4" style="1"/>
    <col min="431" max="431" width="4" style="1" bestFit="1" customWidth="1"/>
    <col min="432" max="432" width="32.44140625" style="1" customWidth="1"/>
    <col min="433" max="434" width="16.77734375" style="1" customWidth="1"/>
    <col min="435" max="435" width="20.21875" style="1" customWidth="1"/>
    <col min="436" max="436" width="18.77734375" style="1" customWidth="1"/>
    <col min="437" max="438" width="9.21875" style="1" customWidth="1"/>
    <col min="439" max="439" width="12.5546875" style="1" bestFit="1" customWidth="1"/>
    <col min="440" max="444" width="9.21875" style="1" customWidth="1"/>
    <col min="445" max="445" width="30.77734375" style="1" bestFit="1" customWidth="1"/>
    <col min="446" max="446" width="15.21875" style="1" customWidth="1"/>
    <col min="447" max="447" width="20.5546875" style="1" bestFit="1" customWidth="1"/>
    <col min="448" max="448" width="11.77734375" style="1" customWidth="1"/>
    <col min="449" max="449" width="15.77734375" style="1" bestFit="1" customWidth="1"/>
    <col min="450" max="450" width="26.44140625" style="1" bestFit="1" customWidth="1"/>
    <col min="451" max="451" width="22.21875" style="1" bestFit="1" customWidth="1"/>
    <col min="452" max="452" width="9.21875" style="1" customWidth="1"/>
    <col min="453" max="453" width="10.77734375" style="1" customWidth="1"/>
    <col min="454" max="677" width="9.21875" style="1" customWidth="1"/>
    <col min="678" max="678" width="3" style="1" bestFit="1" customWidth="1"/>
    <col min="679" max="679" width="10.21875" style="1" bestFit="1" customWidth="1"/>
    <col min="680" max="680" width="36.5546875" style="1" bestFit="1" customWidth="1"/>
    <col min="681" max="681" width="18.5546875" style="1" customWidth="1"/>
    <col min="682" max="682" width="17.21875" style="1" customWidth="1"/>
    <col min="683" max="686" width="4" style="1"/>
    <col min="687" max="687" width="4" style="1" bestFit="1" customWidth="1"/>
    <col min="688" max="688" width="32.44140625" style="1" customWidth="1"/>
    <col min="689" max="690" width="16.77734375" style="1" customWidth="1"/>
    <col min="691" max="691" width="20.21875" style="1" customWidth="1"/>
    <col min="692" max="692" width="18.77734375" style="1" customWidth="1"/>
    <col min="693" max="694" width="9.21875" style="1" customWidth="1"/>
    <col min="695" max="695" width="12.5546875" style="1" bestFit="1" customWidth="1"/>
    <col min="696" max="700" width="9.21875" style="1" customWidth="1"/>
    <col min="701" max="701" width="30.77734375" style="1" bestFit="1" customWidth="1"/>
    <col min="702" max="702" width="15.21875" style="1" customWidth="1"/>
    <col min="703" max="703" width="20.5546875" style="1" bestFit="1" customWidth="1"/>
    <col min="704" max="704" width="11.77734375" style="1" customWidth="1"/>
    <col min="705" max="705" width="15.77734375" style="1" bestFit="1" customWidth="1"/>
    <col min="706" max="706" width="26.44140625" style="1" bestFit="1" customWidth="1"/>
    <col min="707" max="707" width="22.21875" style="1" bestFit="1" customWidth="1"/>
    <col min="708" max="708" width="9.21875" style="1" customWidth="1"/>
    <col min="709" max="709" width="10.77734375" style="1" customWidth="1"/>
    <col min="710" max="933" width="9.21875" style="1" customWidth="1"/>
    <col min="934" max="934" width="3" style="1" bestFit="1" customWidth="1"/>
    <col min="935" max="935" width="10.21875" style="1" bestFit="1" customWidth="1"/>
    <col min="936" max="936" width="36.5546875" style="1" bestFit="1" customWidth="1"/>
    <col min="937" max="937" width="18.5546875" style="1" customWidth="1"/>
    <col min="938" max="938" width="17.21875" style="1" customWidth="1"/>
    <col min="939" max="942" width="4" style="1"/>
    <col min="943" max="943" width="4" style="1" bestFit="1" customWidth="1"/>
    <col min="944" max="944" width="32.44140625" style="1" customWidth="1"/>
    <col min="945" max="946" width="16.77734375" style="1" customWidth="1"/>
    <col min="947" max="947" width="20.21875" style="1" customWidth="1"/>
    <col min="948" max="948" width="18.77734375" style="1" customWidth="1"/>
    <col min="949" max="950" width="9.21875" style="1" customWidth="1"/>
    <col min="951" max="951" width="12.5546875" style="1" bestFit="1" customWidth="1"/>
    <col min="952" max="956" width="9.21875" style="1" customWidth="1"/>
    <col min="957" max="957" width="30.77734375" style="1" bestFit="1" customWidth="1"/>
    <col min="958" max="958" width="15.21875" style="1" customWidth="1"/>
    <col min="959" max="959" width="20.5546875" style="1" bestFit="1" customWidth="1"/>
    <col min="960" max="960" width="11.77734375" style="1" customWidth="1"/>
    <col min="961" max="961" width="15.77734375" style="1" bestFit="1" customWidth="1"/>
    <col min="962" max="962" width="26.44140625" style="1" bestFit="1" customWidth="1"/>
    <col min="963" max="963" width="22.21875" style="1" bestFit="1" customWidth="1"/>
    <col min="964" max="964" width="9.21875" style="1" customWidth="1"/>
    <col min="965" max="965" width="10.77734375" style="1" customWidth="1"/>
    <col min="966" max="1189" width="9.21875" style="1" customWidth="1"/>
    <col min="1190" max="1190" width="3" style="1" bestFit="1" customWidth="1"/>
    <col min="1191" max="1191" width="10.21875" style="1" bestFit="1" customWidth="1"/>
    <col min="1192" max="1192" width="36.5546875" style="1" bestFit="1" customWidth="1"/>
    <col min="1193" max="1193" width="18.5546875" style="1" customWidth="1"/>
    <col min="1194" max="1194" width="17.21875" style="1" customWidth="1"/>
    <col min="1195" max="1198" width="4" style="1"/>
    <col min="1199" max="1199" width="4" style="1" bestFit="1" customWidth="1"/>
    <col min="1200" max="1200" width="32.44140625" style="1" customWidth="1"/>
    <col min="1201" max="1202" width="16.77734375" style="1" customWidth="1"/>
    <col min="1203" max="1203" width="20.21875" style="1" customWidth="1"/>
    <col min="1204" max="1204" width="18.77734375" style="1" customWidth="1"/>
    <col min="1205" max="1206" width="9.21875" style="1" customWidth="1"/>
    <col min="1207" max="1207" width="12.5546875" style="1" bestFit="1" customWidth="1"/>
    <col min="1208" max="1212" width="9.21875" style="1" customWidth="1"/>
    <col min="1213" max="1213" width="30.77734375" style="1" bestFit="1" customWidth="1"/>
    <col min="1214" max="1214" width="15.21875" style="1" customWidth="1"/>
    <col min="1215" max="1215" width="20.5546875" style="1" bestFit="1" customWidth="1"/>
    <col min="1216" max="1216" width="11.77734375" style="1" customWidth="1"/>
    <col min="1217" max="1217" width="15.77734375" style="1" bestFit="1" customWidth="1"/>
    <col min="1218" max="1218" width="26.44140625" style="1" bestFit="1" customWidth="1"/>
    <col min="1219" max="1219" width="22.21875" style="1" bestFit="1" customWidth="1"/>
    <col min="1220" max="1220" width="9.21875" style="1" customWidth="1"/>
    <col min="1221" max="1221" width="10.77734375" style="1" customWidth="1"/>
    <col min="1222" max="1445" width="9.21875" style="1" customWidth="1"/>
    <col min="1446" max="1446" width="3" style="1" bestFit="1" customWidth="1"/>
    <col min="1447" max="1447" width="10.21875" style="1" bestFit="1" customWidth="1"/>
    <col min="1448" max="1448" width="36.5546875" style="1" bestFit="1" customWidth="1"/>
    <col min="1449" max="1449" width="18.5546875" style="1" customWidth="1"/>
    <col min="1450" max="1450" width="17.21875" style="1" customWidth="1"/>
    <col min="1451" max="1454" width="4" style="1"/>
    <col min="1455" max="1455" width="4" style="1" bestFit="1" customWidth="1"/>
    <col min="1456" max="1456" width="32.44140625" style="1" customWidth="1"/>
    <col min="1457" max="1458" width="16.77734375" style="1" customWidth="1"/>
    <col min="1459" max="1459" width="20.21875" style="1" customWidth="1"/>
    <col min="1460" max="1460" width="18.77734375" style="1" customWidth="1"/>
    <col min="1461" max="1462" width="9.21875" style="1" customWidth="1"/>
    <col min="1463" max="1463" width="12.5546875" style="1" bestFit="1" customWidth="1"/>
    <col min="1464" max="1468" width="9.21875" style="1" customWidth="1"/>
    <col min="1469" max="1469" width="30.77734375" style="1" bestFit="1" customWidth="1"/>
    <col min="1470" max="1470" width="15.21875" style="1" customWidth="1"/>
    <col min="1471" max="1471" width="20.5546875" style="1" bestFit="1" customWidth="1"/>
    <col min="1472" max="1472" width="11.77734375" style="1" customWidth="1"/>
    <col min="1473" max="1473" width="15.77734375" style="1" bestFit="1" customWidth="1"/>
    <col min="1474" max="1474" width="26.44140625" style="1" bestFit="1" customWidth="1"/>
    <col min="1475" max="1475" width="22.21875" style="1" bestFit="1" customWidth="1"/>
    <col min="1476" max="1476" width="9.21875" style="1" customWidth="1"/>
    <col min="1477" max="1477" width="10.77734375" style="1" customWidth="1"/>
    <col min="1478" max="1701" width="9.21875" style="1" customWidth="1"/>
    <col min="1702" max="1702" width="3" style="1" bestFit="1" customWidth="1"/>
    <col min="1703" max="1703" width="10.21875" style="1" bestFit="1" customWidth="1"/>
    <col min="1704" max="1704" width="36.5546875" style="1" bestFit="1" customWidth="1"/>
    <col min="1705" max="1705" width="18.5546875" style="1" customWidth="1"/>
    <col min="1706" max="1706" width="17.21875" style="1" customWidth="1"/>
    <col min="1707" max="1710" width="4" style="1"/>
    <col min="1711" max="1711" width="4" style="1" bestFit="1" customWidth="1"/>
    <col min="1712" max="1712" width="32.44140625" style="1" customWidth="1"/>
    <col min="1713" max="1714" width="16.77734375" style="1" customWidth="1"/>
    <col min="1715" max="1715" width="20.21875" style="1" customWidth="1"/>
    <col min="1716" max="1716" width="18.77734375" style="1" customWidth="1"/>
    <col min="1717" max="1718" width="9.21875" style="1" customWidth="1"/>
    <col min="1719" max="1719" width="12.5546875" style="1" bestFit="1" customWidth="1"/>
    <col min="1720" max="1724" width="9.21875" style="1" customWidth="1"/>
    <col min="1725" max="1725" width="30.77734375" style="1" bestFit="1" customWidth="1"/>
    <col min="1726" max="1726" width="15.21875" style="1" customWidth="1"/>
    <col min="1727" max="1727" width="20.5546875" style="1" bestFit="1" customWidth="1"/>
    <col min="1728" max="1728" width="11.77734375" style="1" customWidth="1"/>
    <col min="1729" max="1729" width="15.77734375" style="1" bestFit="1" customWidth="1"/>
    <col min="1730" max="1730" width="26.44140625" style="1" bestFit="1" customWidth="1"/>
    <col min="1731" max="1731" width="22.21875" style="1" bestFit="1" customWidth="1"/>
    <col min="1732" max="1732" width="9.21875" style="1" customWidth="1"/>
    <col min="1733" max="1733" width="10.77734375" style="1" customWidth="1"/>
    <col min="1734" max="1957" width="9.21875" style="1" customWidth="1"/>
    <col min="1958" max="1958" width="3" style="1" bestFit="1" customWidth="1"/>
    <col min="1959" max="1959" width="10.21875" style="1" bestFit="1" customWidth="1"/>
    <col min="1960" max="1960" width="36.5546875" style="1" bestFit="1" customWidth="1"/>
    <col min="1961" max="1961" width="18.5546875" style="1" customWidth="1"/>
    <col min="1962" max="1962" width="17.21875" style="1" customWidth="1"/>
    <col min="1963" max="1966" width="4" style="1"/>
    <col min="1967" max="1967" width="4" style="1" bestFit="1" customWidth="1"/>
    <col min="1968" max="1968" width="32.44140625" style="1" customWidth="1"/>
    <col min="1969" max="1970" width="16.77734375" style="1" customWidth="1"/>
    <col min="1971" max="1971" width="20.21875" style="1" customWidth="1"/>
    <col min="1972" max="1972" width="18.77734375" style="1" customWidth="1"/>
    <col min="1973" max="1974" width="9.21875" style="1" customWidth="1"/>
    <col min="1975" max="1975" width="12.5546875" style="1" bestFit="1" customWidth="1"/>
    <col min="1976" max="1980" width="9.21875" style="1" customWidth="1"/>
    <col min="1981" max="1981" width="30.77734375" style="1" bestFit="1" customWidth="1"/>
    <col min="1982" max="1982" width="15.21875" style="1" customWidth="1"/>
    <col min="1983" max="1983" width="20.5546875" style="1" bestFit="1" customWidth="1"/>
    <col min="1984" max="1984" width="11.77734375" style="1" customWidth="1"/>
    <col min="1985" max="1985" width="15.77734375" style="1" bestFit="1" customWidth="1"/>
    <col min="1986" max="1986" width="26.44140625" style="1" bestFit="1" customWidth="1"/>
    <col min="1987" max="1987" width="22.21875" style="1" bestFit="1" customWidth="1"/>
    <col min="1988" max="1988" width="9.21875" style="1" customWidth="1"/>
    <col min="1989" max="1989" width="10.77734375" style="1" customWidth="1"/>
    <col min="1990" max="2213" width="9.21875" style="1" customWidth="1"/>
    <col min="2214" max="2214" width="3" style="1" bestFit="1" customWidth="1"/>
    <col min="2215" max="2215" width="10.21875" style="1" bestFit="1" customWidth="1"/>
    <col min="2216" max="2216" width="36.5546875" style="1" bestFit="1" customWidth="1"/>
    <col min="2217" max="2217" width="18.5546875" style="1" customWidth="1"/>
    <col min="2218" max="2218" width="17.21875" style="1" customWidth="1"/>
    <col min="2219" max="2222" width="4" style="1"/>
    <col min="2223" max="2223" width="4" style="1" bestFit="1" customWidth="1"/>
    <col min="2224" max="2224" width="32.44140625" style="1" customWidth="1"/>
    <col min="2225" max="2226" width="16.77734375" style="1" customWidth="1"/>
    <col min="2227" max="2227" width="20.21875" style="1" customWidth="1"/>
    <col min="2228" max="2228" width="18.77734375" style="1" customWidth="1"/>
    <col min="2229" max="2230" width="9.21875" style="1" customWidth="1"/>
    <col min="2231" max="2231" width="12.5546875" style="1" bestFit="1" customWidth="1"/>
    <col min="2232" max="2236" width="9.21875" style="1" customWidth="1"/>
    <col min="2237" max="2237" width="30.77734375" style="1" bestFit="1" customWidth="1"/>
    <col min="2238" max="2238" width="15.21875" style="1" customWidth="1"/>
    <col min="2239" max="2239" width="20.5546875" style="1" bestFit="1" customWidth="1"/>
    <col min="2240" max="2240" width="11.77734375" style="1" customWidth="1"/>
    <col min="2241" max="2241" width="15.77734375" style="1" bestFit="1" customWidth="1"/>
    <col min="2242" max="2242" width="26.44140625" style="1" bestFit="1" customWidth="1"/>
    <col min="2243" max="2243" width="22.21875" style="1" bestFit="1" customWidth="1"/>
    <col min="2244" max="2244" width="9.21875" style="1" customWidth="1"/>
    <col min="2245" max="2245" width="10.77734375" style="1" customWidth="1"/>
    <col min="2246" max="2469" width="9.21875" style="1" customWidth="1"/>
    <col min="2470" max="2470" width="3" style="1" bestFit="1" customWidth="1"/>
    <col min="2471" max="2471" width="10.21875" style="1" bestFit="1" customWidth="1"/>
    <col min="2472" max="2472" width="36.5546875" style="1" bestFit="1" customWidth="1"/>
    <col min="2473" max="2473" width="18.5546875" style="1" customWidth="1"/>
    <col min="2474" max="2474" width="17.21875" style="1" customWidth="1"/>
    <col min="2475" max="2478" width="4" style="1"/>
    <col min="2479" max="2479" width="4" style="1" bestFit="1" customWidth="1"/>
    <col min="2480" max="2480" width="32.44140625" style="1" customWidth="1"/>
    <col min="2481" max="2482" width="16.77734375" style="1" customWidth="1"/>
    <col min="2483" max="2483" width="20.21875" style="1" customWidth="1"/>
    <col min="2484" max="2484" width="18.77734375" style="1" customWidth="1"/>
    <col min="2485" max="2486" width="9.21875" style="1" customWidth="1"/>
    <col min="2487" max="2487" width="12.5546875" style="1" bestFit="1" customWidth="1"/>
    <col min="2488" max="2492" width="9.21875" style="1" customWidth="1"/>
    <col min="2493" max="2493" width="30.77734375" style="1" bestFit="1" customWidth="1"/>
    <col min="2494" max="2494" width="15.21875" style="1" customWidth="1"/>
    <col min="2495" max="2495" width="20.5546875" style="1" bestFit="1" customWidth="1"/>
    <col min="2496" max="2496" width="11.77734375" style="1" customWidth="1"/>
    <col min="2497" max="2497" width="15.77734375" style="1" bestFit="1" customWidth="1"/>
    <col min="2498" max="2498" width="26.44140625" style="1" bestFit="1" customWidth="1"/>
    <col min="2499" max="2499" width="22.21875" style="1" bestFit="1" customWidth="1"/>
    <col min="2500" max="2500" width="9.21875" style="1" customWidth="1"/>
    <col min="2501" max="2501" width="10.77734375" style="1" customWidth="1"/>
    <col min="2502" max="2725" width="9.21875" style="1" customWidth="1"/>
    <col min="2726" max="2726" width="3" style="1" bestFit="1" customWidth="1"/>
    <col min="2727" max="2727" width="10.21875" style="1" bestFit="1" customWidth="1"/>
    <col min="2728" max="2728" width="36.5546875" style="1" bestFit="1" customWidth="1"/>
    <col min="2729" max="2729" width="18.5546875" style="1" customWidth="1"/>
    <col min="2730" max="2730" width="17.21875" style="1" customWidth="1"/>
    <col min="2731" max="2734" width="4" style="1"/>
    <col min="2735" max="2735" width="4" style="1" bestFit="1" customWidth="1"/>
    <col min="2736" max="2736" width="32.44140625" style="1" customWidth="1"/>
    <col min="2737" max="2738" width="16.77734375" style="1" customWidth="1"/>
    <col min="2739" max="2739" width="20.21875" style="1" customWidth="1"/>
    <col min="2740" max="2740" width="18.77734375" style="1" customWidth="1"/>
    <col min="2741" max="2742" width="9.21875" style="1" customWidth="1"/>
    <col min="2743" max="2743" width="12.5546875" style="1" bestFit="1" customWidth="1"/>
    <col min="2744" max="2748" width="9.21875" style="1" customWidth="1"/>
    <col min="2749" max="2749" width="30.77734375" style="1" bestFit="1" customWidth="1"/>
    <col min="2750" max="2750" width="15.21875" style="1" customWidth="1"/>
    <col min="2751" max="2751" width="20.5546875" style="1" bestFit="1" customWidth="1"/>
    <col min="2752" max="2752" width="11.77734375" style="1" customWidth="1"/>
    <col min="2753" max="2753" width="15.77734375" style="1" bestFit="1" customWidth="1"/>
    <col min="2754" max="2754" width="26.44140625" style="1" bestFit="1" customWidth="1"/>
    <col min="2755" max="2755" width="22.21875" style="1" bestFit="1" customWidth="1"/>
    <col min="2756" max="2756" width="9.21875" style="1" customWidth="1"/>
    <col min="2757" max="2757" width="10.77734375" style="1" customWidth="1"/>
    <col min="2758" max="2981" width="9.21875" style="1" customWidth="1"/>
    <col min="2982" max="2982" width="3" style="1" bestFit="1" customWidth="1"/>
    <col min="2983" max="2983" width="10.21875" style="1" bestFit="1" customWidth="1"/>
    <col min="2984" max="2984" width="36.5546875" style="1" bestFit="1" customWidth="1"/>
    <col min="2985" max="2985" width="18.5546875" style="1" customWidth="1"/>
    <col min="2986" max="2986" width="17.21875" style="1" customWidth="1"/>
    <col min="2987" max="2990" width="4" style="1"/>
    <col min="2991" max="2991" width="4" style="1" bestFit="1" customWidth="1"/>
    <col min="2992" max="2992" width="32.44140625" style="1" customWidth="1"/>
    <col min="2993" max="2994" width="16.77734375" style="1" customWidth="1"/>
    <col min="2995" max="2995" width="20.21875" style="1" customWidth="1"/>
    <col min="2996" max="2996" width="18.77734375" style="1" customWidth="1"/>
    <col min="2997" max="2998" width="9.21875" style="1" customWidth="1"/>
    <col min="2999" max="2999" width="12.5546875" style="1" bestFit="1" customWidth="1"/>
    <col min="3000" max="3004" width="9.21875" style="1" customWidth="1"/>
    <col min="3005" max="3005" width="30.77734375" style="1" bestFit="1" customWidth="1"/>
    <col min="3006" max="3006" width="15.21875" style="1" customWidth="1"/>
    <col min="3007" max="3007" width="20.5546875" style="1" bestFit="1" customWidth="1"/>
    <col min="3008" max="3008" width="11.77734375" style="1" customWidth="1"/>
    <col min="3009" max="3009" width="15.77734375" style="1" bestFit="1" customWidth="1"/>
    <col min="3010" max="3010" width="26.44140625" style="1" bestFit="1" customWidth="1"/>
    <col min="3011" max="3011" width="22.21875" style="1" bestFit="1" customWidth="1"/>
    <col min="3012" max="3012" width="9.21875" style="1" customWidth="1"/>
    <col min="3013" max="3013" width="10.77734375" style="1" customWidth="1"/>
    <col min="3014" max="3237" width="9.21875" style="1" customWidth="1"/>
    <col min="3238" max="3238" width="3" style="1" bestFit="1" customWidth="1"/>
    <col min="3239" max="3239" width="10.21875" style="1" bestFit="1" customWidth="1"/>
    <col min="3240" max="3240" width="36.5546875" style="1" bestFit="1" customWidth="1"/>
    <col min="3241" max="3241" width="18.5546875" style="1" customWidth="1"/>
    <col min="3242" max="3242" width="17.21875" style="1" customWidth="1"/>
    <col min="3243" max="3246" width="4" style="1"/>
    <col min="3247" max="3247" width="4" style="1" bestFit="1" customWidth="1"/>
    <col min="3248" max="3248" width="32.44140625" style="1" customWidth="1"/>
    <col min="3249" max="3250" width="16.77734375" style="1" customWidth="1"/>
    <col min="3251" max="3251" width="20.21875" style="1" customWidth="1"/>
    <col min="3252" max="3252" width="18.77734375" style="1" customWidth="1"/>
    <col min="3253" max="3254" width="9.21875" style="1" customWidth="1"/>
    <col min="3255" max="3255" width="12.5546875" style="1" bestFit="1" customWidth="1"/>
    <col min="3256" max="3260" width="9.21875" style="1" customWidth="1"/>
    <col min="3261" max="3261" width="30.77734375" style="1" bestFit="1" customWidth="1"/>
    <col min="3262" max="3262" width="15.21875" style="1" customWidth="1"/>
    <col min="3263" max="3263" width="20.5546875" style="1" bestFit="1" customWidth="1"/>
    <col min="3264" max="3264" width="11.77734375" style="1" customWidth="1"/>
    <col min="3265" max="3265" width="15.77734375" style="1" bestFit="1" customWidth="1"/>
    <col min="3266" max="3266" width="26.44140625" style="1" bestFit="1" customWidth="1"/>
    <col min="3267" max="3267" width="22.21875" style="1" bestFit="1" customWidth="1"/>
    <col min="3268" max="3268" width="9.21875" style="1" customWidth="1"/>
    <col min="3269" max="3269" width="10.77734375" style="1" customWidth="1"/>
    <col min="3270" max="3493" width="9.21875" style="1" customWidth="1"/>
    <col min="3494" max="3494" width="3" style="1" bestFit="1" customWidth="1"/>
    <col min="3495" max="3495" width="10.21875" style="1" bestFit="1" customWidth="1"/>
    <col min="3496" max="3496" width="36.5546875" style="1" bestFit="1" customWidth="1"/>
    <col min="3497" max="3497" width="18.5546875" style="1" customWidth="1"/>
    <col min="3498" max="3498" width="17.21875" style="1" customWidth="1"/>
    <col min="3499" max="3502" width="4" style="1"/>
    <col min="3503" max="3503" width="4" style="1" bestFit="1" customWidth="1"/>
    <col min="3504" max="3504" width="32.44140625" style="1" customWidth="1"/>
    <col min="3505" max="3506" width="16.77734375" style="1" customWidth="1"/>
    <col min="3507" max="3507" width="20.21875" style="1" customWidth="1"/>
    <col min="3508" max="3508" width="18.77734375" style="1" customWidth="1"/>
    <col min="3509" max="3510" width="9.21875" style="1" customWidth="1"/>
    <col min="3511" max="3511" width="12.5546875" style="1" bestFit="1" customWidth="1"/>
    <col min="3512" max="3516" width="9.21875" style="1" customWidth="1"/>
    <col min="3517" max="3517" width="30.77734375" style="1" bestFit="1" customWidth="1"/>
    <col min="3518" max="3518" width="15.21875" style="1" customWidth="1"/>
    <col min="3519" max="3519" width="20.5546875" style="1" bestFit="1" customWidth="1"/>
    <col min="3520" max="3520" width="11.77734375" style="1" customWidth="1"/>
    <col min="3521" max="3521" width="15.77734375" style="1" bestFit="1" customWidth="1"/>
    <col min="3522" max="3522" width="26.44140625" style="1" bestFit="1" customWidth="1"/>
    <col min="3523" max="3523" width="22.21875" style="1" bestFit="1" customWidth="1"/>
    <col min="3524" max="3524" width="9.21875" style="1" customWidth="1"/>
    <col min="3525" max="3525" width="10.77734375" style="1" customWidth="1"/>
    <col min="3526" max="3749" width="9.21875" style="1" customWidth="1"/>
    <col min="3750" max="3750" width="3" style="1" bestFit="1" customWidth="1"/>
    <col min="3751" max="3751" width="10.21875" style="1" bestFit="1" customWidth="1"/>
    <col min="3752" max="3752" width="36.5546875" style="1" bestFit="1" customWidth="1"/>
    <col min="3753" max="3753" width="18.5546875" style="1" customWidth="1"/>
    <col min="3754" max="3754" width="17.21875" style="1" customWidth="1"/>
    <col min="3755" max="3758" width="4" style="1"/>
    <col min="3759" max="3759" width="4" style="1" bestFit="1" customWidth="1"/>
    <col min="3760" max="3760" width="32.44140625" style="1" customWidth="1"/>
    <col min="3761" max="3762" width="16.77734375" style="1" customWidth="1"/>
    <col min="3763" max="3763" width="20.21875" style="1" customWidth="1"/>
    <col min="3764" max="3764" width="18.77734375" style="1" customWidth="1"/>
    <col min="3765" max="3766" width="9.21875" style="1" customWidth="1"/>
    <col min="3767" max="3767" width="12.5546875" style="1" bestFit="1" customWidth="1"/>
    <col min="3768" max="3772" width="9.21875" style="1" customWidth="1"/>
    <col min="3773" max="3773" width="30.77734375" style="1" bestFit="1" customWidth="1"/>
    <col min="3774" max="3774" width="15.21875" style="1" customWidth="1"/>
    <col min="3775" max="3775" width="20.5546875" style="1" bestFit="1" customWidth="1"/>
    <col min="3776" max="3776" width="11.77734375" style="1" customWidth="1"/>
    <col min="3777" max="3777" width="15.77734375" style="1" bestFit="1" customWidth="1"/>
    <col min="3778" max="3778" width="26.44140625" style="1" bestFit="1" customWidth="1"/>
    <col min="3779" max="3779" width="22.21875" style="1" bestFit="1" customWidth="1"/>
    <col min="3780" max="3780" width="9.21875" style="1" customWidth="1"/>
    <col min="3781" max="3781" width="10.77734375" style="1" customWidth="1"/>
    <col min="3782" max="4005" width="9.21875" style="1" customWidth="1"/>
    <col min="4006" max="4006" width="3" style="1" bestFit="1" customWidth="1"/>
    <col min="4007" max="4007" width="10.21875" style="1" bestFit="1" customWidth="1"/>
    <col min="4008" max="4008" width="36.5546875" style="1" bestFit="1" customWidth="1"/>
    <col min="4009" max="4009" width="18.5546875" style="1" customWidth="1"/>
    <col min="4010" max="4010" width="17.21875" style="1" customWidth="1"/>
    <col min="4011" max="4014" width="4" style="1"/>
    <col min="4015" max="4015" width="4" style="1" bestFit="1" customWidth="1"/>
    <col min="4016" max="4016" width="32.44140625" style="1" customWidth="1"/>
    <col min="4017" max="4018" width="16.77734375" style="1" customWidth="1"/>
    <col min="4019" max="4019" width="20.21875" style="1" customWidth="1"/>
    <col min="4020" max="4020" width="18.77734375" style="1" customWidth="1"/>
    <col min="4021" max="4022" width="9.21875" style="1" customWidth="1"/>
    <col min="4023" max="4023" width="12.5546875" style="1" bestFit="1" customWidth="1"/>
    <col min="4024" max="4028" width="9.21875" style="1" customWidth="1"/>
    <col min="4029" max="4029" width="30.77734375" style="1" bestFit="1" customWidth="1"/>
    <col min="4030" max="4030" width="15.21875" style="1" customWidth="1"/>
    <col min="4031" max="4031" width="20.5546875" style="1" bestFit="1" customWidth="1"/>
    <col min="4032" max="4032" width="11.77734375" style="1" customWidth="1"/>
    <col min="4033" max="4033" width="15.77734375" style="1" bestFit="1" customWidth="1"/>
    <col min="4034" max="4034" width="26.44140625" style="1" bestFit="1" customWidth="1"/>
    <col min="4035" max="4035" width="22.21875" style="1" bestFit="1" customWidth="1"/>
    <col min="4036" max="4036" width="9.21875" style="1" customWidth="1"/>
    <col min="4037" max="4037" width="10.77734375" style="1" customWidth="1"/>
    <col min="4038" max="4261" width="9.21875" style="1" customWidth="1"/>
    <col min="4262" max="4262" width="3" style="1" bestFit="1" customWidth="1"/>
    <col min="4263" max="4263" width="10.21875" style="1" bestFit="1" customWidth="1"/>
    <col min="4264" max="4264" width="36.5546875" style="1" bestFit="1" customWidth="1"/>
    <col min="4265" max="4265" width="18.5546875" style="1" customWidth="1"/>
    <col min="4266" max="4266" width="17.21875" style="1" customWidth="1"/>
    <col min="4267" max="4270" width="4" style="1"/>
    <col min="4271" max="4271" width="4" style="1" bestFit="1" customWidth="1"/>
    <col min="4272" max="4272" width="32.44140625" style="1" customWidth="1"/>
    <col min="4273" max="4274" width="16.77734375" style="1" customWidth="1"/>
    <col min="4275" max="4275" width="20.21875" style="1" customWidth="1"/>
    <col min="4276" max="4276" width="18.77734375" style="1" customWidth="1"/>
    <col min="4277" max="4278" width="9.21875" style="1" customWidth="1"/>
    <col min="4279" max="4279" width="12.5546875" style="1" bestFit="1" customWidth="1"/>
    <col min="4280" max="4284" width="9.21875" style="1" customWidth="1"/>
    <col min="4285" max="4285" width="30.77734375" style="1" bestFit="1" customWidth="1"/>
    <col min="4286" max="4286" width="15.21875" style="1" customWidth="1"/>
    <col min="4287" max="4287" width="20.5546875" style="1" bestFit="1" customWidth="1"/>
    <col min="4288" max="4288" width="11.77734375" style="1" customWidth="1"/>
    <col min="4289" max="4289" width="15.77734375" style="1" bestFit="1" customWidth="1"/>
    <col min="4290" max="4290" width="26.44140625" style="1" bestFit="1" customWidth="1"/>
    <col min="4291" max="4291" width="22.21875" style="1" bestFit="1" customWidth="1"/>
    <col min="4292" max="4292" width="9.21875" style="1" customWidth="1"/>
    <col min="4293" max="4293" width="10.77734375" style="1" customWidth="1"/>
    <col min="4294" max="4517" width="9.21875" style="1" customWidth="1"/>
    <col min="4518" max="4518" width="3" style="1" bestFit="1" customWidth="1"/>
    <col min="4519" max="4519" width="10.21875" style="1" bestFit="1" customWidth="1"/>
    <col min="4520" max="4520" width="36.5546875" style="1" bestFit="1" customWidth="1"/>
    <col min="4521" max="4521" width="18.5546875" style="1" customWidth="1"/>
    <col min="4522" max="4522" width="17.21875" style="1" customWidth="1"/>
    <col min="4523" max="4526" width="4" style="1"/>
    <col min="4527" max="4527" width="4" style="1" bestFit="1" customWidth="1"/>
    <col min="4528" max="4528" width="32.44140625" style="1" customWidth="1"/>
    <col min="4529" max="4530" width="16.77734375" style="1" customWidth="1"/>
    <col min="4531" max="4531" width="20.21875" style="1" customWidth="1"/>
    <col min="4532" max="4532" width="18.77734375" style="1" customWidth="1"/>
    <col min="4533" max="4534" width="9.21875" style="1" customWidth="1"/>
    <col min="4535" max="4535" width="12.5546875" style="1" bestFit="1" customWidth="1"/>
    <col min="4536" max="4540" width="9.21875" style="1" customWidth="1"/>
    <col min="4541" max="4541" width="30.77734375" style="1" bestFit="1" customWidth="1"/>
    <col min="4542" max="4542" width="15.21875" style="1" customWidth="1"/>
    <col min="4543" max="4543" width="20.5546875" style="1" bestFit="1" customWidth="1"/>
    <col min="4544" max="4544" width="11.77734375" style="1" customWidth="1"/>
    <col min="4545" max="4545" width="15.77734375" style="1" bestFit="1" customWidth="1"/>
    <col min="4546" max="4546" width="26.44140625" style="1" bestFit="1" customWidth="1"/>
    <col min="4547" max="4547" width="22.21875" style="1" bestFit="1" customWidth="1"/>
    <col min="4548" max="4548" width="9.21875" style="1" customWidth="1"/>
    <col min="4549" max="4549" width="10.77734375" style="1" customWidth="1"/>
    <col min="4550" max="4773" width="9.21875" style="1" customWidth="1"/>
    <col min="4774" max="4774" width="3" style="1" bestFit="1" customWidth="1"/>
    <col min="4775" max="4775" width="10.21875" style="1" bestFit="1" customWidth="1"/>
    <col min="4776" max="4776" width="36.5546875" style="1" bestFit="1" customWidth="1"/>
    <col min="4777" max="4777" width="18.5546875" style="1" customWidth="1"/>
    <col min="4778" max="4778" width="17.21875" style="1" customWidth="1"/>
    <col min="4779" max="4782" width="4" style="1"/>
    <col min="4783" max="4783" width="4" style="1" bestFit="1" customWidth="1"/>
    <col min="4784" max="4784" width="32.44140625" style="1" customWidth="1"/>
    <col min="4785" max="4786" width="16.77734375" style="1" customWidth="1"/>
    <col min="4787" max="4787" width="20.21875" style="1" customWidth="1"/>
    <col min="4788" max="4788" width="18.77734375" style="1" customWidth="1"/>
    <col min="4789" max="4790" width="9.21875" style="1" customWidth="1"/>
    <col min="4791" max="4791" width="12.5546875" style="1" bestFit="1" customWidth="1"/>
    <col min="4792" max="4796" width="9.21875" style="1" customWidth="1"/>
    <col min="4797" max="4797" width="30.77734375" style="1" bestFit="1" customWidth="1"/>
    <col min="4798" max="4798" width="15.21875" style="1" customWidth="1"/>
    <col min="4799" max="4799" width="20.5546875" style="1" bestFit="1" customWidth="1"/>
    <col min="4800" max="4800" width="11.77734375" style="1" customWidth="1"/>
    <col min="4801" max="4801" width="15.77734375" style="1" bestFit="1" customWidth="1"/>
    <col min="4802" max="4802" width="26.44140625" style="1" bestFit="1" customWidth="1"/>
    <col min="4803" max="4803" width="22.21875" style="1" bestFit="1" customWidth="1"/>
    <col min="4804" max="4804" width="9.21875" style="1" customWidth="1"/>
    <col min="4805" max="4805" width="10.77734375" style="1" customWidth="1"/>
    <col min="4806" max="5029" width="9.21875" style="1" customWidth="1"/>
    <col min="5030" max="5030" width="3" style="1" bestFit="1" customWidth="1"/>
    <col min="5031" max="5031" width="10.21875" style="1" bestFit="1" customWidth="1"/>
    <col min="5032" max="5032" width="36.5546875" style="1" bestFit="1" customWidth="1"/>
    <col min="5033" max="5033" width="18.5546875" style="1" customWidth="1"/>
    <col min="5034" max="5034" width="17.21875" style="1" customWidth="1"/>
    <col min="5035" max="5038" width="4" style="1"/>
    <col min="5039" max="5039" width="4" style="1" bestFit="1" customWidth="1"/>
    <col min="5040" max="5040" width="32.44140625" style="1" customWidth="1"/>
    <col min="5041" max="5042" width="16.77734375" style="1" customWidth="1"/>
    <col min="5043" max="5043" width="20.21875" style="1" customWidth="1"/>
    <col min="5044" max="5044" width="18.77734375" style="1" customWidth="1"/>
    <col min="5045" max="5046" width="9.21875" style="1" customWidth="1"/>
    <col min="5047" max="5047" width="12.5546875" style="1" bestFit="1" customWidth="1"/>
    <col min="5048" max="5052" width="9.21875" style="1" customWidth="1"/>
    <col min="5053" max="5053" width="30.77734375" style="1" bestFit="1" customWidth="1"/>
    <col min="5054" max="5054" width="15.21875" style="1" customWidth="1"/>
    <col min="5055" max="5055" width="20.5546875" style="1" bestFit="1" customWidth="1"/>
    <col min="5056" max="5056" width="11.77734375" style="1" customWidth="1"/>
    <col min="5057" max="5057" width="15.77734375" style="1" bestFit="1" customWidth="1"/>
    <col min="5058" max="5058" width="26.44140625" style="1" bestFit="1" customWidth="1"/>
    <col min="5059" max="5059" width="22.21875" style="1" bestFit="1" customWidth="1"/>
    <col min="5060" max="5060" width="9.21875" style="1" customWidth="1"/>
    <col min="5061" max="5061" width="10.77734375" style="1" customWidth="1"/>
    <col min="5062" max="5285" width="9.21875" style="1" customWidth="1"/>
    <col min="5286" max="5286" width="3" style="1" bestFit="1" customWidth="1"/>
    <col min="5287" max="5287" width="10.21875" style="1" bestFit="1" customWidth="1"/>
    <col min="5288" max="5288" width="36.5546875" style="1" bestFit="1" customWidth="1"/>
    <col min="5289" max="5289" width="18.5546875" style="1" customWidth="1"/>
    <col min="5290" max="5290" width="17.21875" style="1" customWidth="1"/>
    <col min="5291" max="5294" width="4" style="1"/>
    <col min="5295" max="5295" width="4" style="1" bestFit="1" customWidth="1"/>
    <col min="5296" max="5296" width="32.44140625" style="1" customWidth="1"/>
    <col min="5297" max="5298" width="16.77734375" style="1" customWidth="1"/>
    <col min="5299" max="5299" width="20.21875" style="1" customWidth="1"/>
    <col min="5300" max="5300" width="18.77734375" style="1" customWidth="1"/>
    <col min="5301" max="5302" width="9.21875" style="1" customWidth="1"/>
    <col min="5303" max="5303" width="12.5546875" style="1" bestFit="1" customWidth="1"/>
    <col min="5304" max="5308" width="9.21875" style="1" customWidth="1"/>
    <col min="5309" max="5309" width="30.77734375" style="1" bestFit="1" customWidth="1"/>
    <col min="5310" max="5310" width="15.21875" style="1" customWidth="1"/>
    <col min="5311" max="5311" width="20.5546875" style="1" bestFit="1" customWidth="1"/>
    <col min="5312" max="5312" width="11.77734375" style="1" customWidth="1"/>
    <col min="5313" max="5313" width="15.77734375" style="1" bestFit="1" customWidth="1"/>
    <col min="5314" max="5314" width="26.44140625" style="1" bestFit="1" customWidth="1"/>
    <col min="5315" max="5315" width="22.21875" style="1" bestFit="1" customWidth="1"/>
    <col min="5316" max="5316" width="9.21875" style="1" customWidth="1"/>
    <col min="5317" max="5317" width="10.77734375" style="1" customWidth="1"/>
    <col min="5318" max="5541" width="9.21875" style="1" customWidth="1"/>
    <col min="5542" max="5542" width="3" style="1" bestFit="1" customWidth="1"/>
    <col min="5543" max="5543" width="10.21875" style="1" bestFit="1" customWidth="1"/>
    <col min="5544" max="5544" width="36.5546875" style="1" bestFit="1" customWidth="1"/>
    <col min="5545" max="5545" width="18.5546875" style="1" customWidth="1"/>
    <col min="5546" max="5546" width="17.21875" style="1" customWidth="1"/>
    <col min="5547" max="5550" width="4" style="1"/>
    <col min="5551" max="5551" width="4" style="1" bestFit="1" customWidth="1"/>
    <col min="5552" max="5552" width="32.44140625" style="1" customWidth="1"/>
    <col min="5553" max="5554" width="16.77734375" style="1" customWidth="1"/>
    <col min="5555" max="5555" width="20.21875" style="1" customWidth="1"/>
    <col min="5556" max="5556" width="18.77734375" style="1" customWidth="1"/>
    <col min="5557" max="5558" width="9.21875" style="1" customWidth="1"/>
    <col min="5559" max="5559" width="12.5546875" style="1" bestFit="1" customWidth="1"/>
    <col min="5560" max="5564" width="9.21875" style="1" customWidth="1"/>
    <col min="5565" max="5565" width="30.77734375" style="1" bestFit="1" customWidth="1"/>
    <col min="5566" max="5566" width="15.21875" style="1" customWidth="1"/>
    <col min="5567" max="5567" width="20.5546875" style="1" bestFit="1" customWidth="1"/>
    <col min="5568" max="5568" width="11.77734375" style="1" customWidth="1"/>
    <col min="5569" max="5569" width="15.77734375" style="1" bestFit="1" customWidth="1"/>
    <col min="5570" max="5570" width="26.44140625" style="1" bestFit="1" customWidth="1"/>
    <col min="5571" max="5571" width="22.21875" style="1" bestFit="1" customWidth="1"/>
    <col min="5572" max="5572" width="9.21875" style="1" customWidth="1"/>
    <col min="5573" max="5573" width="10.77734375" style="1" customWidth="1"/>
    <col min="5574" max="5797" width="9.21875" style="1" customWidth="1"/>
    <col min="5798" max="5798" width="3" style="1" bestFit="1" customWidth="1"/>
    <col min="5799" max="5799" width="10.21875" style="1" bestFit="1" customWidth="1"/>
    <col min="5800" max="5800" width="36.5546875" style="1" bestFit="1" customWidth="1"/>
    <col min="5801" max="5801" width="18.5546875" style="1" customWidth="1"/>
    <col min="5802" max="5802" width="17.21875" style="1" customWidth="1"/>
    <col min="5803" max="5806" width="4" style="1"/>
    <col min="5807" max="5807" width="4" style="1" bestFit="1" customWidth="1"/>
    <col min="5808" max="5808" width="32.44140625" style="1" customWidth="1"/>
    <col min="5809" max="5810" width="16.77734375" style="1" customWidth="1"/>
    <col min="5811" max="5811" width="20.21875" style="1" customWidth="1"/>
    <col min="5812" max="5812" width="18.77734375" style="1" customWidth="1"/>
    <col min="5813" max="5814" width="9.21875" style="1" customWidth="1"/>
    <col min="5815" max="5815" width="12.5546875" style="1" bestFit="1" customWidth="1"/>
    <col min="5816" max="5820" width="9.21875" style="1" customWidth="1"/>
    <col min="5821" max="5821" width="30.77734375" style="1" bestFit="1" customWidth="1"/>
    <col min="5822" max="5822" width="15.21875" style="1" customWidth="1"/>
    <col min="5823" max="5823" width="20.5546875" style="1" bestFit="1" customWidth="1"/>
    <col min="5824" max="5824" width="11.77734375" style="1" customWidth="1"/>
    <col min="5825" max="5825" width="15.77734375" style="1" bestFit="1" customWidth="1"/>
    <col min="5826" max="5826" width="26.44140625" style="1" bestFit="1" customWidth="1"/>
    <col min="5827" max="5827" width="22.21875" style="1" bestFit="1" customWidth="1"/>
    <col min="5828" max="5828" width="9.21875" style="1" customWidth="1"/>
    <col min="5829" max="5829" width="10.77734375" style="1" customWidth="1"/>
    <col min="5830" max="6053" width="9.21875" style="1" customWidth="1"/>
    <col min="6054" max="6054" width="3" style="1" bestFit="1" customWidth="1"/>
    <col min="6055" max="6055" width="10.21875" style="1" bestFit="1" customWidth="1"/>
    <col min="6056" max="6056" width="36.5546875" style="1" bestFit="1" customWidth="1"/>
    <col min="6057" max="6057" width="18.5546875" style="1" customWidth="1"/>
    <col min="6058" max="6058" width="17.21875" style="1" customWidth="1"/>
    <col min="6059" max="6062" width="4" style="1"/>
    <col min="6063" max="6063" width="4" style="1" bestFit="1" customWidth="1"/>
    <col min="6064" max="6064" width="32.44140625" style="1" customWidth="1"/>
    <col min="6065" max="6066" width="16.77734375" style="1" customWidth="1"/>
    <col min="6067" max="6067" width="20.21875" style="1" customWidth="1"/>
    <col min="6068" max="6068" width="18.77734375" style="1" customWidth="1"/>
    <col min="6069" max="6070" width="9.21875" style="1" customWidth="1"/>
    <col min="6071" max="6071" width="12.5546875" style="1" bestFit="1" customWidth="1"/>
    <col min="6072" max="6076" width="9.21875" style="1" customWidth="1"/>
    <col min="6077" max="6077" width="30.77734375" style="1" bestFit="1" customWidth="1"/>
    <col min="6078" max="6078" width="15.21875" style="1" customWidth="1"/>
    <col min="6079" max="6079" width="20.5546875" style="1" bestFit="1" customWidth="1"/>
    <col min="6080" max="6080" width="11.77734375" style="1" customWidth="1"/>
    <col min="6081" max="6081" width="15.77734375" style="1" bestFit="1" customWidth="1"/>
    <col min="6082" max="6082" width="26.44140625" style="1" bestFit="1" customWidth="1"/>
    <col min="6083" max="6083" width="22.21875" style="1" bestFit="1" customWidth="1"/>
    <col min="6084" max="6084" width="9.21875" style="1" customWidth="1"/>
    <col min="6085" max="6085" width="10.77734375" style="1" customWidth="1"/>
    <col min="6086" max="6309" width="9.21875" style="1" customWidth="1"/>
    <col min="6310" max="6310" width="3" style="1" bestFit="1" customWidth="1"/>
    <col min="6311" max="6311" width="10.21875" style="1" bestFit="1" customWidth="1"/>
    <col min="6312" max="6312" width="36.5546875" style="1" bestFit="1" customWidth="1"/>
    <col min="6313" max="6313" width="18.5546875" style="1" customWidth="1"/>
    <col min="6314" max="6314" width="17.21875" style="1" customWidth="1"/>
    <col min="6315" max="6318" width="4" style="1"/>
    <col min="6319" max="6319" width="4" style="1" bestFit="1" customWidth="1"/>
    <col min="6320" max="6320" width="32.44140625" style="1" customWidth="1"/>
    <col min="6321" max="6322" width="16.77734375" style="1" customWidth="1"/>
    <col min="6323" max="6323" width="20.21875" style="1" customWidth="1"/>
    <col min="6324" max="6324" width="18.77734375" style="1" customWidth="1"/>
    <col min="6325" max="6326" width="9.21875" style="1" customWidth="1"/>
    <col min="6327" max="6327" width="12.5546875" style="1" bestFit="1" customWidth="1"/>
    <col min="6328" max="6332" width="9.21875" style="1" customWidth="1"/>
    <col min="6333" max="6333" width="30.77734375" style="1" bestFit="1" customWidth="1"/>
    <col min="6334" max="6334" width="15.21875" style="1" customWidth="1"/>
    <col min="6335" max="6335" width="20.5546875" style="1" bestFit="1" customWidth="1"/>
    <col min="6336" max="6336" width="11.77734375" style="1" customWidth="1"/>
    <col min="6337" max="6337" width="15.77734375" style="1" bestFit="1" customWidth="1"/>
    <col min="6338" max="6338" width="26.44140625" style="1" bestFit="1" customWidth="1"/>
    <col min="6339" max="6339" width="22.21875" style="1" bestFit="1" customWidth="1"/>
    <col min="6340" max="6340" width="9.21875" style="1" customWidth="1"/>
    <col min="6341" max="6341" width="10.77734375" style="1" customWidth="1"/>
    <col min="6342" max="6565" width="9.21875" style="1" customWidth="1"/>
    <col min="6566" max="6566" width="3" style="1" bestFit="1" customWidth="1"/>
    <col min="6567" max="6567" width="10.21875" style="1" bestFit="1" customWidth="1"/>
    <col min="6568" max="6568" width="36.5546875" style="1" bestFit="1" customWidth="1"/>
    <col min="6569" max="6569" width="18.5546875" style="1" customWidth="1"/>
    <col min="6570" max="6570" width="17.21875" style="1" customWidth="1"/>
    <col min="6571" max="6574" width="4" style="1"/>
    <col min="6575" max="6575" width="4" style="1" bestFit="1" customWidth="1"/>
    <col min="6576" max="6576" width="32.44140625" style="1" customWidth="1"/>
    <col min="6577" max="6578" width="16.77734375" style="1" customWidth="1"/>
    <col min="6579" max="6579" width="20.21875" style="1" customWidth="1"/>
    <col min="6580" max="6580" width="18.77734375" style="1" customWidth="1"/>
    <col min="6581" max="6582" width="9.21875" style="1" customWidth="1"/>
    <col min="6583" max="6583" width="12.5546875" style="1" bestFit="1" customWidth="1"/>
    <col min="6584" max="6588" width="9.21875" style="1" customWidth="1"/>
    <col min="6589" max="6589" width="30.77734375" style="1" bestFit="1" customWidth="1"/>
    <col min="6590" max="6590" width="15.21875" style="1" customWidth="1"/>
    <col min="6591" max="6591" width="20.5546875" style="1" bestFit="1" customWidth="1"/>
    <col min="6592" max="6592" width="11.77734375" style="1" customWidth="1"/>
    <col min="6593" max="6593" width="15.77734375" style="1" bestFit="1" customWidth="1"/>
    <col min="6594" max="6594" width="26.44140625" style="1" bestFit="1" customWidth="1"/>
    <col min="6595" max="6595" width="22.21875" style="1" bestFit="1" customWidth="1"/>
    <col min="6596" max="6596" width="9.21875" style="1" customWidth="1"/>
    <col min="6597" max="6597" width="10.77734375" style="1" customWidth="1"/>
    <col min="6598" max="6821" width="9.21875" style="1" customWidth="1"/>
    <col min="6822" max="6822" width="3" style="1" bestFit="1" customWidth="1"/>
    <col min="6823" max="6823" width="10.21875" style="1" bestFit="1" customWidth="1"/>
    <col min="6824" max="6824" width="36.5546875" style="1" bestFit="1" customWidth="1"/>
    <col min="6825" max="6825" width="18.5546875" style="1" customWidth="1"/>
    <col min="6826" max="6826" width="17.21875" style="1" customWidth="1"/>
    <col min="6827" max="6830" width="4" style="1"/>
    <col min="6831" max="6831" width="4" style="1" bestFit="1" customWidth="1"/>
    <col min="6832" max="6832" width="32.44140625" style="1" customWidth="1"/>
    <col min="6833" max="6834" width="16.77734375" style="1" customWidth="1"/>
    <col min="6835" max="6835" width="20.21875" style="1" customWidth="1"/>
    <col min="6836" max="6836" width="18.77734375" style="1" customWidth="1"/>
    <col min="6837" max="6838" width="9.21875" style="1" customWidth="1"/>
    <col min="6839" max="6839" width="12.5546875" style="1" bestFit="1" customWidth="1"/>
    <col min="6840" max="6844" width="9.21875" style="1" customWidth="1"/>
    <col min="6845" max="6845" width="30.77734375" style="1" bestFit="1" customWidth="1"/>
    <col min="6846" max="6846" width="15.21875" style="1" customWidth="1"/>
    <col min="6847" max="6847" width="20.5546875" style="1" bestFit="1" customWidth="1"/>
    <col min="6848" max="6848" width="11.77734375" style="1" customWidth="1"/>
    <col min="6849" max="6849" width="15.77734375" style="1" bestFit="1" customWidth="1"/>
    <col min="6850" max="6850" width="26.44140625" style="1" bestFit="1" customWidth="1"/>
    <col min="6851" max="6851" width="22.21875" style="1" bestFit="1" customWidth="1"/>
    <col min="6852" max="6852" width="9.21875" style="1" customWidth="1"/>
    <col min="6853" max="6853" width="10.77734375" style="1" customWidth="1"/>
    <col min="6854" max="7077" width="9.21875" style="1" customWidth="1"/>
    <col min="7078" max="7078" width="3" style="1" bestFit="1" customWidth="1"/>
    <col min="7079" max="7079" width="10.21875" style="1" bestFit="1" customWidth="1"/>
    <col min="7080" max="7080" width="36.5546875" style="1" bestFit="1" customWidth="1"/>
    <col min="7081" max="7081" width="18.5546875" style="1" customWidth="1"/>
    <col min="7082" max="7082" width="17.21875" style="1" customWidth="1"/>
    <col min="7083" max="7086" width="4" style="1"/>
    <col min="7087" max="7087" width="4" style="1" bestFit="1" customWidth="1"/>
    <col min="7088" max="7088" width="32.44140625" style="1" customWidth="1"/>
    <col min="7089" max="7090" width="16.77734375" style="1" customWidth="1"/>
    <col min="7091" max="7091" width="20.21875" style="1" customWidth="1"/>
    <col min="7092" max="7092" width="18.77734375" style="1" customWidth="1"/>
    <col min="7093" max="7094" width="9.21875" style="1" customWidth="1"/>
    <col min="7095" max="7095" width="12.5546875" style="1" bestFit="1" customWidth="1"/>
    <col min="7096" max="7100" width="9.21875" style="1" customWidth="1"/>
    <col min="7101" max="7101" width="30.77734375" style="1" bestFit="1" customWidth="1"/>
    <col min="7102" max="7102" width="15.21875" style="1" customWidth="1"/>
    <col min="7103" max="7103" width="20.5546875" style="1" bestFit="1" customWidth="1"/>
    <col min="7104" max="7104" width="11.77734375" style="1" customWidth="1"/>
    <col min="7105" max="7105" width="15.77734375" style="1" bestFit="1" customWidth="1"/>
    <col min="7106" max="7106" width="26.44140625" style="1" bestFit="1" customWidth="1"/>
    <col min="7107" max="7107" width="22.21875" style="1" bestFit="1" customWidth="1"/>
    <col min="7108" max="7108" width="9.21875" style="1" customWidth="1"/>
    <col min="7109" max="7109" width="10.77734375" style="1" customWidth="1"/>
    <col min="7110" max="7333" width="9.21875" style="1" customWidth="1"/>
    <col min="7334" max="7334" width="3" style="1" bestFit="1" customWidth="1"/>
    <col min="7335" max="7335" width="10.21875" style="1" bestFit="1" customWidth="1"/>
    <col min="7336" max="7336" width="36.5546875" style="1" bestFit="1" customWidth="1"/>
    <col min="7337" max="7337" width="18.5546875" style="1" customWidth="1"/>
    <col min="7338" max="7338" width="17.21875" style="1" customWidth="1"/>
    <col min="7339" max="7342" width="4" style="1"/>
    <col min="7343" max="7343" width="4" style="1" bestFit="1" customWidth="1"/>
    <col min="7344" max="7344" width="32.44140625" style="1" customWidth="1"/>
    <col min="7345" max="7346" width="16.77734375" style="1" customWidth="1"/>
    <col min="7347" max="7347" width="20.21875" style="1" customWidth="1"/>
    <col min="7348" max="7348" width="18.77734375" style="1" customWidth="1"/>
    <col min="7349" max="7350" width="9.21875" style="1" customWidth="1"/>
    <col min="7351" max="7351" width="12.5546875" style="1" bestFit="1" customWidth="1"/>
    <col min="7352" max="7356" width="9.21875" style="1" customWidth="1"/>
    <col min="7357" max="7357" width="30.77734375" style="1" bestFit="1" customWidth="1"/>
    <col min="7358" max="7358" width="15.21875" style="1" customWidth="1"/>
    <col min="7359" max="7359" width="20.5546875" style="1" bestFit="1" customWidth="1"/>
    <col min="7360" max="7360" width="11.77734375" style="1" customWidth="1"/>
    <col min="7361" max="7361" width="15.77734375" style="1" bestFit="1" customWidth="1"/>
    <col min="7362" max="7362" width="26.44140625" style="1" bestFit="1" customWidth="1"/>
    <col min="7363" max="7363" width="22.21875" style="1" bestFit="1" customWidth="1"/>
    <col min="7364" max="7364" width="9.21875" style="1" customWidth="1"/>
    <col min="7365" max="7365" width="10.77734375" style="1" customWidth="1"/>
    <col min="7366" max="7589" width="9.21875" style="1" customWidth="1"/>
    <col min="7590" max="7590" width="3" style="1" bestFit="1" customWidth="1"/>
    <col min="7591" max="7591" width="10.21875" style="1" bestFit="1" customWidth="1"/>
    <col min="7592" max="7592" width="36.5546875" style="1" bestFit="1" customWidth="1"/>
    <col min="7593" max="7593" width="18.5546875" style="1" customWidth="1"/>
    <col min="7594" max="7594" width="17.21875" style="1" customWidth="1"/>
    <col min="7595" max="7598" width="4" style="1"/>
    <col min="7599" max="7599" width="4" style="1" bestFit="1" customWidth="1"/>
    <col min="7600" max="7600" width="32.44140625" style="1" customWidth="1"/>
    <col min="7601" max="7602" width="16.77734375" style="1" customWidth="1"/>
    <col min="7603" max="7603" width="20.21875" style="1" customWidth="1"/>
    <col min="7604" max="7604" width="18.77734375" style="1" customWidth="1"/>
    <col min="7605" max="7606" width="9.21875" style="1" customWidth="1"/>
    <col min="7607" max="7607" width="12.5546875" style="1" bestFit="1" customWidth="1"/>
    <col min="7608" max="7612" width="9.21875" style="1" customWidth="1"/>
    <col min="7613" max="7613" width="30.77734375" style="1" bestFit="1" customWidth="1"/>
    <col min="7614" max="7614" width="15.21875" style="1" customWidth="1"/>
    <col min="7615" max="7615" width="20.5546875" style="1" bestFit="1" customWidth="1"/>
    <col min="7616" max="7616" width="11.77734375" style="1" customWidth="1"/>
    <col min="7617" max="7617" width="15.77734375" style="1" bestFit="1" customWidth="1"/>
    <col min="7618" max="7618" width="26.44140625" style="1" bestFit="1" customWidth="1"/>
    <col min="7619" max="7619" width="22.21875" style="1" bestFit="1" customWidth="1"/>
    <col min="7620" max="7620" width="9.21875" style="1" customWidth="1"/>
    <col min="7621" max="7621" width="10.77734375" style="1" customWidth="1"/>
    <col min="7622" max="7845" width="9.21875" style="1" customWidth="1"/>
    <col min="7846" max="7846" width="3" style="1" bestFit="1" customWidth="1"/>
    <col min="7847" max="7847" width="10.21875" style="1" bestFit="1" customWidth="1"/>
    <col min="7848" max="7848" width="36.5546875" style="1" bestFit="1" customWidth="1"/>
    <col min="7849" max="7849" width="18.5546875" style="1" customWidth="1"/>
    <col min="7850" max="7850" width="17.21875" style="1" customWidth="1"/>
    <col min="7851" max="7854" width="4" style="1"/>
    <col min="7855" max="7855" width="4" style="1" bestFit="1" customWidth="1"/>
    <col min="7856" max="7856" width="32.44140625" style="1" customWidth="1"/>
    <col min="7857" max="7858" width="16.77734375" style="1" customWidth="1"/>
    <col min="7859" max="7859" width="20.21875" style="1" customWidth="1"/>
    <col min="7860" max="7860" width="18.77734375" style="1" customWidth="1"/>
    <col min="7861" max="7862" width="9.21875" style="1" customWidth="1"/>
    <col min="7863" max="7863" width="12.5546875" style="1" bestFit="1" customWidth="1"/>
    <col min="7864" max="7868" width="9.21875" style="1" customWidth="1"/>
    <col min="7869" max="7869" width="30.77734375" style="1" bestFit="1" customWidth="1"/>
    <col min="7870" max="7870" width="15.21875" style="1" customWidth="1"/>
    <col min="7871" max="7871" width="20.5546875" style="1" bestFit="1" customWidth="1"/>
    <col min="7872" max="7872" width="11.77734375" style="1" customWidth="1"/>
    <col min="7873" max="7873" width="15.77734375" style="1" bestFit="1" customWidth="1"/>
    <col min="7874" max="7874" width="26.44140625" style="1" bestFit="1" customWidth="1"/>
    <col min="7875" max="7875" width="22.21875" style="1" bestFit="1" customWidth="1"/>
    <col min="7876" max="7876" width="9.21875" style="1" customWidth="1"/>
    <col min="7877" max="7877" width="10.77734375" style="1" customWidth="1"/>
    <col min="7878" max="8101" width="9.21875" style="1" customWidth="1"/>
    <col min="8102" max="8102" width="3" style="1" bestFit="1" customWidth="1"/>
    <col min="8103" max="8103" width="10.21875" style="1" bestFit="1" customWidth="1"/>
    <col min="8104" max="8104" width="36.5546875" style="1" bestFit="1" customWidth="1"/>
    <col min="8105" max="8105" width="18.5546875" style="1" customWidth="1"/>
    <col min="8106" max="8106" width="17.21875" style="1" customWidth="1"/>
    <col min="8107" max="8110" width="4" style="1"/>
    <col min="8111" max="8111" width="4" style="1" bestFit="1" customWidth="1"/>
    <col min="8112" max="8112" width="32.44140625" style="1" customWidth="1"/>
    <col min="8113" max="8114" width="16.77734375" style="1" customWidth="1"/>
    <col min="8115" max="8115" width="20.21875" style="1" customWidth="1"/>
    <col min="8116" max="8116" width="18.77734375" style="1" customWidth="1"/>
    <col min="8117" max="8118" width="9.21875" style="1" customWidth="1"/>
    <col min="8119" max="8119" width="12.5546875" style="1" bestFit="1" customWidth="1"/>
    <col min="8120" max="8124" width="9.21875" style="1" customWidth="1"/>
    <col min="8125" max="8125" width="30.77734375" style="1" bestFit="1" customWidth="1"/>
    <col min="8126" max="8126" width="15.21875" style="1" customWidth="1"/>
    <col min="8127" max="8127" width="20.5546875" style="1" bestFit="1" customWidth="1"/>
    <col min="8128" max="8128" width="11.77734375" style="1" customWidth="1"/>
    <col min="8129" max="8129" width="15.77734375" style="1" bestFit="1" customWidth="1"/>
    <col min="8130" max="8130" width="26.44140625" style="1" bestFit="1" customWidth="1"/>
    <col min="8131" max="8131" width="22.21875" style="1" bestFit="1" customWidth="1"/>
    <col min="8132" max="8132" width="9.21875" style="1" customWidth="1"/>
    <col min="8133" max="8133" width="10.77734375" style="1" customWidth="1"/>
    <col min="8134" max="8357" width="9.21875" style="1" customWidth="1"/>
    <col min="8358" max="8358" width="3" style="1" bestFit="1" customWidth="1"/>
    <col min="8359" max="8359" width="10.21875" style="1" bestFit="1" customWidth="1"/>
    <col min="8360" max="8360" width="36.5546875" style="1" bestFit="1" customWidth="1"/>
    <col min="8361" max="8361" width="18.5546875" style="1" customWidth="1"/>
    <col min="8362" max="8362" width="17.21875" style="1" customWidth="1"/>
    <col min="8363" max="8366" width="4" style="1"/>
    <col min="8367" max="8367" width="4" style="1" bestFit="1" customWidth="1"/>
    <col min="8368" max="8368" width="32.44140625" style="1" customWidth="1"/>
    <col min="8369" max="8370" width="16.77734375" style="1" customWidth="1"/>
    <col min="8371" max="8371" width="20.21875" style="1" customWidth="1"/>
    <col min="8372" max="8372" width="18.77734375" style="1" customWidth="1"/>
    <col min="8373" max="8374" width="9.21875" style="1" customWidth="1"/>
    <col min="8375" max="8375" width="12.5546875" style="1" bestFit="1" customWidth="1"/>
    <col min="8376" max="8380" width="9.21875" style="1" customWidth="1"/>
    <col min="8381" max="8381" width="30.77734375" style="1" bestFit="1" customWidth="1"/>
    <col min="8382" max="8382" width="15.21875" style="1" customWidth="1"/>
    <col min="8383" max="8383" width="20.5546875" style="1" bestFit="1" customWidth="1"/>
    <col min="8384" max="8384" width="11.77734375" style="1" customWidth="1"/>
    <col min="8385" max="8385" width="15.77734375" style="1" bestFit="1" customWidth="1"/>
    <col min="8386" max="8386" width="26.44140625" style="1" bestFit="1" customWidth="1"/>
    <col min="8387" max="8387" width="22.21875" style="1" bestFit="1" customWidth="1"/>
    <col min="8388" max="8388" width="9.21875" style="1" customWidth="1"/>
    <col min="8389" max="8389" width="10.77734375" style="1" customWidth="1"/>
    <col min="8390" max="8613" width="9.21875" style="1" customWidth="1"/>
    <col min="8614" max="8614" width="3" style="1" bestFit="1" customWidth="1"/>
    <col min="8615" max="8615" width="10.21875" style="1" bestFit="1" customWidth="1"/>
    <col min="8616" max="8616" width="36.5546875" style="1" bestFit="1" customWidth="1"/>
    <col min="8617" max="8617" width="18.5546875" style="1" customWidth="1"/>
    <col min="8618" max="8618" width="17.21875" style="1" customWidth="1"/>
    <col min="8619" max="8622" width="4" style="1"/>
    <col min="8623" max="8623" width="4" style="1" bestFit="1" customWidth="1"/>
    <col min="8624" max="8624" width="32.44140625" style="1" customWidth="1"/>
    <col min="8625" max="8626" width="16.77734375" style="1" customWidth="1"/>
    <col min="8627" max="8627" width="20.21875" style="1" customWidth="1"/>
    <col min="8628" max="8628" width="18.77734375" style="1" customWidth="1"/>
    <col min="8629" max="8630" width="9.21875" style="1" customWidth="1"/>
    <col min="8631" max="8631" width="12.5546875" style="1" bestFit="1" customWidth="1"/>
    <col min="8632" max="8636" width="9.21875" style="1" customWidth="1"/>
    <col min="8637" max="8637" width="30.77734375" style="1" bestFit="1" customWidth="1"/>
    <col min="8638" max="8638" width="15.21875" style="1" customWidth="1"/>
    <col min="8639" max="8639" width="20.5546875" style="1" bestFit="1" customWidth="1"/>
    <col min="8640" max="8640" width="11.77734375" style="1" customWidth="1"/>
    <col min="8641" max="8641" width="15.77734375" style="1" bestFit="1" customWidth="1"/>
    <col min="8642" max="8642" width="26.44140625" style="1" bestFit="1" customWidth="1"/>
    <col min="8643" max="8643" width="22.21875" style="1" bestFit="1" customWidth="1"/>
    <col min="8644" max="8644" width="9.21875" style="1" customWidth="1"/>
    <col min="8645" max="8645" width="10.77734375" style="1" customWidth="1"/>
    <col min="8646" max="8869" width="9.21875" style="1" customWidth="1"/>
    <col min="8870" max="8870" width="3" style="1" bestFit="1" customWidth="1"/>
    <col min="8871" max="8871" width="10.21875" style="1" bestFit="1" customWidth="1"/>
    <col min="8872" max="8872" width="36.5546875" style="1" bestFit="1" customWidth="1"/>
    <col min="8873" max="8873" width="18.5546875" style="1" customWidth="1"/>
    <col min="8874" max="8874" width="17.21875" style="1" customWidth="1"/>
    <col min="8875" max="8878" width="4" style="1"/>
    <col min="8879" max="8879" width="4" style="1" bestFit="1" customWidth="1"/>
    <col min="8880" max="8880" width="32.44140625" style="1" customWidth="1"/>
    <col min="8881" max="8882" width="16.77734375" style="1" customWidth="1"/>
    <col min="8883" max="8883" width="20.21875" style="1" customWidth="1"/>
    <col min="8884" max="8884" width="18.77734375" style="1" customWidth="1"/>
    <col min="8885" max="8886" width="9.21875" style="1" customWidth="1"/>
    <col min="8887" max="8887" width="12.5546875" style="1" bestFit="1" customWidth="1"/>
    <col min="8888" max="8892" width="9.21875" style="1" customWidth="1"/>
    <col min="8893" max="8893" width="30.77734375" style="1" bestFit="1" customWidth="1"/>
    <col min="8894" max="8894" width="15.21875" style="1" customWidth="1"/>
    <col min="8895" max="8895" width="20.5546875" style="1" bestFit="1" customWidth="1"/>
    <col min="8896" max="8896" width="11.77734375" style="1" customWidth="1"/>
    <col min="8897" max="8897" width="15.77734375" style="1" bestFit="1" customWidth="1"/>
    <col min="8898" max="8898" width="26.44140625" style="1" bestFit="1" customWidth="1"/>
    <col min="8899" max="8899" width="22.21875" style="1" bestFit="1" customWidth="1"/>
    <col min="8900" max="8900" width="9.21875" style="1" customWidth="1"/>
    <col min="8901" max="8901" width="10.77734375" style="1" customWidth="1"/>
    <col min="8902" max="9125" width="9.21875" style="1" customWidth="1"/>
    <col min="9126" max="9126" width="3" style="1" bestFit="1" customWidth="1"/>
    <col min="9127" max="9127" width="10.21875" style="1" bestFit="1" customWidth="1"/>
    <col min="9128" max="9128" width="36.5546875" style="1" bestFit="1" customWidth="1"/>
    <col min="9129" max="9129" width="18.5546875" style="1" customWidth="1"/>
    <col min="9130" max="9130" width="17.21875" style="1" customWidth="1"/>
    <col min="9131" max="9134" width="4" style="1"/>
    <col min="9135" max="9135" width="4" style="1" bestFit="1" customWidth="1"/>
    <col min="9136" max="9136" width="32.44140625" style="1" customWidth="1"/>
    <col min="9137" max="9138" width="16.77734375" style="1" customWidth="1"/>
    <col min="9139" max="9139" width="20.21875" style="1" customWidth="1"/>
    <col min="9140" max="9140" width="18.77734375" style="1" customWidth="1"/>
    <col min="9141" max="9142" width="9.21875" style="1" customWidth="1"/>
    <col min="9143" max="9143" width="12.5546875" style="1" bestFit="1" customWidth="1"/>
    <col min="9144" max="9148" width="9.21875" style="1" customWidth="1"/>
    <col min="9149" max="9149" width="30.77734375" style="1" bestFit="1" customWidth="1"/>
    <col min="9150" max="9150" width="15.21875" style="1" customWidth="1"/>
    <col min="9151" max="9151" width="20.5546875" style="1" bestFit="1" customWidth="1"/>
    <col min="9152" max="9152" width="11.77734375" style="1" customWidth="1"/>
    <col min="9153" max="9153" width="15.77734375" style="1" bestFit="1" customWidth="1"/>
    <col min="9154" max="9154" width="26.44140625" style="1" bestFit="1" customWidth="1"/>
    <col min="9155" max="9155" width="22.21875" style="1" bestFit="1" customWidth="1"/>
    <col min="9156" max="9156" width="9.21875" style="1" customWidth="1"/>
    <col min="9157" max="9157" width="10.77734375" style="1" customWidth="1"/>
    <col min="9158" max="9381" width="9.21875" style="1" customWidth="1"/>
    <col min="9382" max="9382" width="3" style="1" bestFit="1" customWidth="1"/>
    <col min="9383" max="9383" width="10.21875" style="1" bestFit="1" customWidth="1"/>
    <col min="9384" max="9384" width="36.5546875" style="1" bestFit="1" customWidth="1"/>
    <col min="9385" max="9385" width="18.5546875" style="1" customWidth="1"/>
    <col min="9386" max="9386" width="17.21875" style="1" customWidth="1"/>
    <col min="9387" max="9390" width="4" style="1"/>
    <col min="9391" max="9391" width="4" style="1" bestFit="1" customWidth="1"/>
    <col min="9392" max="9392" width="32.44140625" style="1" customWidth="1"/>
    <col min="9393" max="9394" width="16.77734375" style="1" customWidth="1"/>
    <col min="9395" max="9395" width="20.21875" style="1" customWidth="1"/>
    <col min="9396" max="9396" width="18.77734375" style="1" customWidth="1"/>
    <col min="9397" max="9398" width="9.21875" style="1" customWidth="1"/>
    <col min="9399" max="9399" width="12.5546875" style="1" bestFit="1" customWidth="1"/>
    <col min="9400" max="9404" width="9.21875" style="1" customWidth="1"/>
    <col min="9405" max="9405" width="30.77734375" style="1" bestFit="1" customWidth="1"/>
    <col min="9406" max="9406" width="15.21875" style="1" customWidth="1"/>
    <col min="9407" max="9407" width="20.5546875" style="1" bestFit="1" customWidth="1"/>
    <col min="9408" max="9408" width="11.77734375" style="1" customWidth="1"/>
    <col min="9409" max="9409" width="15.77734375" style="1" bestFit="1" customWidth="1"/>
    <col min="9410" max="9410" width="26.44140625" style="1" bestFit="1" customWidth="1"/>
    <col min="9411" max="9411" width="22.21875" style="1" bestFit="1" customWidth="1"/>
    <col min="9412" max="9412" width="9.21875" style="1" customWidth="1"/>
    <col min="9413" max="9413" width="10.77734375" style="1" customWidth="1"/>
    <col min="9414" max="9637" width="9.21875" style="1" customWidth="1"/>
    <col min="9638" max="9638" width="3" style="1" bestFit="1" customWidth="1"/>
    <col min="9639" max="9639" width="10.21875" style="1" bestFit="1" customWidth="1"/>
    <col min="9640" max="9640" width="36.5546875" style="1" bestFit="1" customWidth="1"/>
    <col min="9641" max="9641" width="18.5546875" style="1" customWidth="1"/>
    <col min="9642" max="9642" width="17.21875" style="1" customWidth="1"/>
    <col min="9643" max="9646" width="4" style="1"/>
    <col min="9647" max="9647" width="4" style="1" bestFit="1" customWidth="1"/>
    <col min="9648" max="9648" width="32.44140625" style="1" customWidth="1"/>
    <col min="9649" max="9650" width="16.77734375" style="1" customWidth="1"/>
    <col min="9651" max="9651" width="20.21875" style="1" customWidth="1"/>
    <col min="9652" max="9652" width="18.77734375" style="1" customWidth="1"/>
    <col min="9653" max="9654" width="9.21875" style="1" customWidth="1"/>
    <col min="9655" max="9655" width="12.5546875" style="1" bestFit="1" customWidth="1"/>
    <col min="9656" max="9660" width="9.21875" style="1" customWidth="1"/>
    <col min="9661" max="9661" width="30.77734375" style="1" bestFit="1" customWidth="1"/>
    <col min="9662" max="9662" width="15.21875" style="1" customWidth="1"/>
    <col min="9663" max="9663" width="20.5546875" style="1" bestFit="1" customWidth="1"/>
    <col min="9664" max="9664" width="11.77734375" style="1" customWidth="1"/>
    <col min="9665" max="9665" width="15.77734375" style="1" bestFit="1" customWidth="1"/>
    <col min="9666" max="9666" width="26.44140625" style="1" bestFit="1" customWidth="1"/>
    <col min="9667" max="9667" width="22.21875" style="1" bestFit="1" customWidth="1"/>
    <col min="9668" max="9668" width="9.21875" style="1" customWidth="1"/>
    <col min="9669" max="9669" width="10.77734375" style="1" customWidth="1"/>
    <col min="9670" max="9893" width="9.21875" style="1" customWidth="1"/>
    <col min="9894" max="9894" width="3" style="1" bestFit="1" customWidth="1"/>
    <col min="9895" max="9895" width="10.21875" style="1" bestFit="1" customWidth="1"/>
    <col min="9896" max="9896" width="36.5546875" style="1" bestFit="1" customWidth="1"/>
    <col min="9897" max="9897" width="18.5546875" style="1" customWidth="1"/>
    <col min="9898" max="9898" width="17.21875" style="1" customWidth="1"/>
    <col min="9899" max="9902" width="4" style="1"/>
    <col min="9903" max="9903" width="4" style="1" bestFit="1" customWidth="1"/>
    <col min="9904" max="9904" width="32.44140625" style="1" customWidth="1"/>
    <col min="9905" max="9906" width="16.77734375" style="1" customWidth="1"/>
    <col min="9907" max="9907" width="20.21875" style="1" customWidth="1"/>
    <col min="9908" max="9908" width="18.77734375" style="1" customWidth="1"/>
    <col min="9909" max="9910" width="9.21875" style="1" customWidth="1"/>
    <col min="9911" max="9911" width="12.5546875" style="1" bestFit="1" customWidth="1"/>
    <col min="9912" max="9916" width="9.21875" style="1" customWidth="1"/>
    <col min="9917" max="9917" width="30.77734375" style="1" bestFit="1" customWidth="1"/>
    <col min="9918" max="9918" width="15.21875" style="1" customWidth="1"/>
    <col min="9919" max="9919" width="20.5546875" style="1" bestFit="1" customWidth="1"/>
    <col min="9920" max="9920" width="11.77734375" style="1" customWidth="1"/>
    <col min="9921" max="9921" width="15.77734375" style="1" bestFit="1" customWidth="1"/>
    <col min="9922" max="9922" width="26.44140625" style="1" bestFit="1" customWidth="1"/>
    <col min="9923" max="9923" width="22.21875" style="1" bestFit="1" customWidth="1"/>
    <col min="9924" max="9924" width="9.21875" style="1" customWidth="1"/>
    <col min="9925" max="9925" width="10.77734375" style="1" customWidth="1"/>
    <col min="9926" max="10149" width="9.21875" style="1" customWidth="1"/>
    <col min="10150" max="10150" width="3" style="1" bestFit="1" customWidth="1"/>
    <col min="10151" max="10151" width="10.21875" style="1" bestFit="1" customWidth="1"/>
    <col min="10152" max="10152" width="36.5546875" style="1" bestFit="1" customWidth="1"/>
    <col min="10153" max="10153" width="18.5546875" style="1" customWidth="1"/>
    <col min="10154" max="10154" width="17.21875" style="1" customWidth="1"/>
    <col min="10155" max="10158" width="4" style="1"/>
    <col min="10159" max="10159" width="4" style="1" bestFit="1" customWidth="1"/>
    <col min="10160" max="10160" width="32.44140625" style="1" customWidth="1"/>
    <col min="10161" max="10162" width="16.77734375" style="1" customWidth="1"/>
    <col min="10163" max="10163" width="20.21875" style="1" customWidth="1"/>
    <col min="10164" max="10164" width="18.77734375" style="1" customWidth="1"/>
    <col min="10165" max="10166" width="9.21875" style="1" customWidth="1"/>
    <col min="10167" max="10167" width="12.5546875" style="1" bestFit="1" customWidth="1"/>
    <col min="10168" max="10172" width="9.21875" style="1" customWidth="1"/>
    <col min="10173" max="10173" width="30.77734375" style="1" bestFit="1" customWidth="1"/>
    <col min="10174" max="10174" width="15.21875" style="1" customWidth="1"/>
    <col min="10175" max="10175" width="20.5546875" style="1" bestFit="1" customWidth="1"/>
    <col min="10176" max="10176" width="11.77734375" style="1" customWidth="1"/>
    <col min="10177" max="10177" width="15.77734375" style="1" bestFit="1" customWidth="1"/>
    <col min="10178" max="10178" width="26.44140625" style="1" bestFit="1" customWidth="1"/>
    <col min="10179" max="10179" width="22.21875" style="1" bestFit="1" customWidth="1"/>
    <col min="10180" max="10180" width="9.21875" style="1" customWidth="1"/>
    <col min="10181" max="10181" width="10.77734375" style="1" customWidth="1"/>
    <col min="10182" max="10405" width="9.21875" style="1" customWidth="1"/>
    <col min="10406" max="10406" width="3" style="1" bestFit="1" customWidth="1"/>
    <col min="10407" max="10407" width="10.21875" style="1" bestFit="1" customWidth="1"/>
    <col min="10408" max="10408" width="36.5546875" style="1" bestFit="1" customWidth="1"/>
    <col min="10409" max="10409" width="18.5546875" style="1" customWidth="1"/>
    <col min="10410" max="10410" width="17.21875" style="1" customWidth="1"/>
    <col min="10411" max="10414" width="4" style="1"/>
    <col min="10415" max="10415" width="4" style="1" bestFit="1" customWidth="1"/>
    <col min="10416" max="10416" width="32.44140625" style="1" customWidth="1"/>
    <col min="10417" max="10418" width="16.77734375" style="1" customWidth="1"/>
    <col min="10419" max="10419" width="20.21875" style="1" customWidth="1"/>
    <col min="10420" max="10420" width="18.77734375" style="1" customWidth="1"/>
    <col min="10421" max="10422" width="9.21875" style="1" customWidth="1"/>
    <col min="10423" max="10423" width="12.5546875" style="1" bestFit="1" customWidth="1"/>
    <col min="10424" max="10428" width="9.21875" style="1" customWidth="1"/>
    <col min="10429" max="10429" width="30.77734375" style="1" bestFit="1" customWidth="1"/>
    <col min="10430" max="10430" width="15.21875" style="1" customWidth="1"/>
    <col min="10431" max="10431" width="20.5546875" style="1" bestFit="1" customWidth="1"/>
    <col min="10432" max="10432" width="11.77734375" style="1" customWidth="1"/>
    <col min="10433" max="10433" width="15.77734375" style="1" bestFit="1" customWidth="1"/>
    <col min="10434" max="10434" width="26.44140625" style="1" bestFit="1" customWidth="1"/>
    <col min="10435" max="10435" width="22.21875" style="1" bestFit="1" customWidth="1"/>
    <col min="10436" max="10436" width="9.21875" style="1" customWidth="1"/>
    <col min="10437" max="10437" width="10.77734375" style="1" customWidth="1"/>
    <col min="10438" max="10661" width="9.21875" style="1" customWidth="1"/>
    <col min="10662" max="10662" width="3" style="1" bestFit="1" customWidth="1"/>
    <col min="10663" max="10663" width="10.21875" style="1" bestFit="1" customWidth="1"/>
    <col min="10664" max="10664" width="36.5546875" style="1" bestFit="1" customWidth="1"/>
    <col min="10665" max="10665" width="18.5546875" style="1" customWidth="1"/>
    <col min="10666" max="10666" width="17.21875" style="1" customWidth="1"/>
    <col min="10667" max="10670" width="4" style="1"/>
    <col min="10671" max="10671" width="4" style="1" bestFit="1" customWidth="1"/>
    <col min="10672" max="10672" width="32.44140625" style="1" customWidth="1"/>
    <col min="10673" max="10674" width="16.77734375" style="1" customWidth="1"/>
    <col min="10675" max="10675" width="20.21875" style="1" customWidth="1"/>
    <col min="10676" max="10676" width="18.77734375" style="1" customWidth="1"/>
    <col min="10677" max="10678" width="9.21875" style="1" customWidth="1"/>
    <col min="10679" max="10679" width="12.5546875" style="1" bestFit="1" customWidth="1"/>
    <col min="10680" max="10684" width="9.21875" style="1" customWidth="1"/>
    <col min="10685" max="10685" width="30.77734375" style="1" bestFit="1" customWidth="1"/>
    <col min="10686" max="10686" width="15.21875" style="1" customWidth="1"/>
    <col min="10687" max="10687" width="20.5546875" style="1" bestFit="1" customWidth="1"/>
    <col min="10688" max="10688" width="11.77734375" style="1" customWidth="1"/>
    <col min="10689" max="10689" width="15.77734375" style="1" bestFit="1" customWidth="1"/>
    <col min="10690" max="10690" width="26.44140625" style="1" bestFit="1" customWidth="1"/>
    <col min="10691" max="10691" width="22.21875" style="1" bestFit="1" customWidth="1"/>
    <col min="10692" max="10692" width="9.21875" style="1" customWidth="1"/>
    <col min="10693" max="10693" width="10.77734375" style="1" customWidth="1"/>
    <col min="10694" max="10917" width="9.21875" style="1" customWidth="1"/>
    <col min="10918" max="10918" width="3" style="1" bestFit="1" customWidth="1"/>
    <col min="10919" max="10919" width="10.21875" style="1" bestFit="1" customWidth="1"/>
    <col min="10920" max="10920" width="36.5546875" style="1" bestFit="1" customWidth="1"/>
    <col min="10921" max="10921" width="18.5546875" style="1" customWidth="1"/>
    <col min="10922" max="10922" width="17.21875" style="1" customWidth="1"/>
    <col min="10923" max="10926" width="4" style="1"/>
    <col min="10927" max="10927" width="4" style="1" bestFit="1" customWidth="1"/>
    <col min="10928" max="10928" width="32.44140625" style="1" customWidth="1"/>
    <col min="10929" max="10930" width="16.77734375" style="1" customWidth="1"/>
    <col min="10931" max="10931" width="20.21875" style="1" customWidth="1"/>
    <col min="10932" max="10932" width="18.77734375" style="1" customWidth="1"/>
    <col min="10933" max="10934" width="9.21875" style="1" customWidth="1"/>
    <col min="10935" max="10935" width="12.5546875" style="1" bestFit="1" customWidth="1"/>
    <col min="10936" max="10940" width="9.21875" style="1" customWidth="1"/>
    <col min="10941" max="10941" width="30.77734375" style="1" bestFit="1" customWidth="1"/>
    <col min="10942" max="10942" width="15.21875" style="1" customWidth="1"/>
    <col min="10943" max="10943" width="20.5546875" style="1" bestFit="1" customWidth="1"/>
    <col min="10944" max="10944" width="11.77734375" style="1" customWidth="1"/>
    <col min="10945" max="10945" width="15.77734375" style="1" bestFit="1" customWidth="1"/>
    <col min="10946" max="10946" width="26.44140625" style="1" bestFit="1" customWidth="1"/>
    <col min="10947" max="10947" width="22.21875" style="1" bestFit="1" customWidth="1"/>
    <col min="10948" max="10948" width="9.21875" style="1" customWidth="1"/>
    <col min="10949" max="10949" width="10.77734375" style="1" customWidth="1"/>
    <col min="10950" max="11173" width="9.21875" style="1" customWidth="1"/>
    <col min="11174" max="11174" width="3" style="1" bestFit="1" customWidth="1"/>
    <col min="11175" max="11175" width="10.21875" style="1" bestFit="1" customWidth="1"/>
    <col min="11176" max="11176" width="36.5546875" style="1" bestFit="1" customWidth="1"/>
    <col min="11177" max="11177" width="18.5546875" style="1" customWidth="1"/>
    <col min="11178" max="11178" width="17.21875" style="1" customWidth="1"/>
    <col min="11179" max="11182" width="4" style="1"/>
    <col min="11183" max="11183" width="4" style="1" bestFit="1" customWidth="1"/>
    <col min="11184" max="11184" width="32.44140625" style="1" customWidth="1"/>
    <col min="11185" max="11186" width="16.77734375" style="1" customWidth="1"/>
    <col min="11187" max="11187" width="20.21875" style="1" customWidth="1"/>
    <col min="11188" max="11188" width="18.77734375" style="1" customWidth="1"/>
    <col min="11189" max="11190" width="9.21875" style="1" customWidth="1"/>
    <col min="11191" max="11191" width="12.5546875" style="1" bestFit="1" customWidth="1"/>
    <col min="11192" max="11196" width="9.21875" style="1" customWidth="1"/>
    <col min="11197" max="11197" width="30.77734375" style="1" bestFit="1" customWidth="1"/>
    <col min="11198" max="11198" width="15.21875" style="1" customWidth="1"/>
    <col min="11199" max="11199" width="20.5546875" style="1" bestFit="1" customWidth="1"/>
    <col min="11200" max="11200" width="11.77734375" style="1" customWidth="1"/>
    <col min="11201" max="11201" width="15.77734375" style="1" bestFit="1" customWidth="1"/>
    <col min="11202" max="11202" width="26.44140625" style="1" bestFit="1" customWidth="1"/>
    <col min="11203" max="11203" width="22.21875" style="1" bestFit="1" customWidth="1"/>
    <col min="11204" max="11204" width="9.21875" style="1" customWidth="1"/>
    <col min="11205" max="11205" width="10.77734375" style="1" customWidth="1"/>
    <col min="11206" max="11429" width="9.21875" style="1" customWidth="1"/>
    <col min="11430" max="11430" width="3" style="1" bestFit="1" customWidth="1"/>
    <col min="11431" max="11431" width="10.21875" style="1" bestFit="1" customWidth="1"/>
    <col min="11432" max="11432" width="36.5546875" style="1" bestFit="1" customWidth="1"/>
    <col min="11433" max="11433" width="18.5546875" style="1" customWidth="1"/>
    <col min="11434" max="11434" width="17.21875" style="1" customWidth="1"/>
    <col min="11435" max="11438" width="4" style="1"/>
    <col min="11439" max="11439" width="4" style="1" bestFit="1" customWidth="1"/>
    <col min="11440" max="11440" width="32.44140625" style="1" customWidth="1"/>
    <col min="11441" max="11442" width="16.77734375" style="1" customWidth="1"/>
    <col min="11443" max="11443" width="20.21875" style="1" customWidth="1"/>
    <col min="11444" max="11444" width="18.77734375" style="1" customWidth="1"/>
    <col min="11445" max="11446" width="9.21875" style="1" customWidth="1"/>
    <col min="11447" max="11447" width="12.5546875" style="1" bestFit="1" customWidth="1"/>
    <col min="11448" max="11452" width="9.21875" style="1" customWidth="1"/>
    <col min="11453" max="11453" width="30.77734375" style="1" bestFit="1" customWidth="1"/>
    <col min="11454" max="11454" width="15.21875" style="1" customWidth="1"/>
    <col min="11455" max="11455" width="20.5546875" style="1" bestFit="1" customWidth="1"/>
    <col min="11456" max="11456" width="11.77734375" style="1" customWidth="1"/>
    <col min="11457" max="11457" width="15.77734375" style="1" bestFit="1" customWidth="1"/>
    <col min="11458" max="11458" width="26.44140625" style="1" bestFit="1" customWidth="1"/>
    <col min="11459" max="11459" width="22.21875" style="1" bestFit="1" customWidth="1"/>
    <col min="11460" max="11460" width="9.21875" style="1" customWidth="1"/>
    <col min="11461" max="11461" width="10.77734375" style="1" customWidth="1"/>
    <col min="11462" max="11685" width="9.21875" style="1" customWidth="1"/>
    <col min="11686" max="11686" width="3" style="1" bestFit="1" customWidth="1"/>
    <col min="11687" max="11687" width="10.21875" style="1" bestFit="1" customWidth="1"/>
    <col min="11688" max="11688" width="36.5546875" style="1" bestFit="1" customWidth="1"/>
    <col min="11689" max="11689" width="18.5546875" style="1" customWidth="1"/>
    <col min="11690" max="11690" width="17.21875" style="1" customWidth="1"/>
    <col min="11691" max="11694" width="4" style="1"/>
    <col min="11695" max="11695" width="4" style="1" bestFit="1" customWidth="1"/>
    <col min="11696" max="11696" width="32.44140625" style="1" customWidth="1"/>
    <col min="11697" max="11698" width="16.77734375" style="1" customWidth="1"/>
    <col min="11699" max="11699" width="20.21875" style="1" customWidth="1"/>
    <col min="11700" max="11700" width="18.77734375" style="1" customWidth="1"/>
    <col min="11701" max="11702" width="9.21875" style="1" customWidth="1"/>
    <col min="11703" max="11703" width="12.5546875" style="1" bestFit="1" customWidth="1"/>
    <col min="11704" max="11708" width="9.21875" style="1" customWidth="1"/>
    <col min="11709" max="11709" width="30.77734375" style="1" bestFit="1" customWidth="1"/>
    <col min="11710" max="11710" width="15.21875" style="1" customWidth="1"/>
    <col min="11711" max="11711" width="20.5546875" style="1" bestFit="1" customWidth="1"/>
    <col min="11712" max="11712" width="11.77734375" style="1" customWidth="1"/>
    <col min="11713" max="11713" width="15.77734375" style="1" bestFit="1" customWidth="1"/>
    <col min="11714" max="11714" width="26.44140625" style="1" bestFit="1" customWidth="1"/>
    <col min="11715" max="11715" width="22.21875" style="1" bestFit="1" customWidth="1"/>
    <col min="11716" max="11716" width="9.21875" style="1" customWidth="1"/>
    <col min="11717" max="11717" width="10.77734375" style="1" customWidth="1"/>
    <col min="11718" max="11941" width="9.21875" style="1" customWidth="1"/>
    <col min="11942" max="11942" width="3" style="1" bestFit="1" customWidth="1"/>
    <col min="11943" max="11943" width="10.21875" style="1" bestFit="1" customWidth="1"/>
    <col min="11944" max="11944" width="36.5546875" style="1" bestFit="1" customWidth="1"/>
    <col min="11945" max="11945" width="18.5546875" style="1" customWidth="1"/>
    <col min="11946" max="11946" width="17.21875" style="1" customWidth="1"/>
    <col min="11947" max="11950" width="4" style="1"/>
    <col min="11951" max="11951" width="4" style="1" bestFit="1" customWidth="1"/>
    <col min="11952" max="11952" width="32.44140625" style="1" customWidth="1"/>
    <col min="11953" max="11954" width="16.77734375" style="1" customWidth="1"/>
    <col min="11955" max="11955" width="20.21875" style="1" customWidth="1"/>
    <col min="11956" max="11956" width="18.77734375" style="1" customWidth="1"/>
    <col min="11957" max="11958" width="9.21875" style="1" customWidth="1"/>
    <col min="11959" max="11959" width="12.5546875" style="1" bestFit="1" customWidth="1"/>
    <col min="11960" max="11964" width="9.21875" style="1" customWidth="1"/>
    <col min="11965" max="11965" width="30.77734375" style="1" bestFit="1" customWidth="1"/>
    <col min="11966" max="11966" width="15.21875" style="1" customWidth="1"/>
    <col min="11967" max="11967" width="20.5546875" style="1" bestFit="1" customWidth="1"/>
    <col min="11968" max="11968" width="11.77734375" style="1" customWidth="1"/>
    <col min="11969" max="11969" width="15.77734375" style="1" bestFit="1" customWidth="1"/>
    <col min="11970" max="11970" width="26.44140625" style="1" bestFit="1" customWidth="1"/>
    <col min="11971" max="11971" width="22.21875" style="1" bestFit="1" customWidth="1"/>
    <col min="11972" max="11972" width="9.21875" style="1" customWidth="1"/>
    <col min="11973" max="11973" width="10.77734375" style="1" customWidth="1"/>
    <col min="11974" max="12197" width="9.21875" style="1" customWidth="1"/>
    <col min="12198" max="12198" width="3" style="1" bestFit="1" customWidth="1"/>
    <col min="12199" max="12199" width="10.21875" style="1" bestFit="1" customWidth="1"/>
    <col min="12200" max="12200" width="36.5546875" style="1" bestFit="1" customWidth="1"/>
    <col min="12201" max="12201" width="18.5546875" style="1" customWidth="1"/>
    <col min="12202" max="12202" width="17.21875" style="1" customWidth="1"/>
    <col min="12203" max="12206" width="4" style="1"/>
    <col min="12207" max="12207" width="4" style="1" bestFit="1" customWidth="1"/>
    <col min="12208" max="12208" width="32.44140625" style="1" customWidth="1"/>
    <col min="12209" max="12210" width="16.77734375" style="1" customWidth="1"/>
    <col min="12211" max="12211" width="20.21875" style="1" customWidth="1"/>
    <col min="12212" max="12212" width="18.77734375" style="1" customWidth="1"/>
    <col min="12213" max="12214" width="9.21875" style="1" customWidth="1"/>
    <col min="12215" max="12215" width="12.5546875" style="1" bestFit="1" customWidth="1"/>
    <col min="12216" max="12220" width="9.21875" style="1" customWidth="1"/>
    <col min="12221" max="12221" width="30.77734375" style="1" bestFit="1" customWidth="1"/>
    <col min="12222" max="12222" width="15.21875" style="1" customWidth="1"/>
    <col min="12223" max="12223" width="20.5546875" style="1" bestFit="1" customWidth="1"/>
    <col min="12224" max="12224" width="11.77734375" style="1" customWidth="1"/>
    <col min="12225" max="12225" width="15.77734375" style="1" bestFit="1" customWidth="1"/>
    <col min="12226" max="12226" width="26.44140625" style="1" bestFit="1" customWidth="1"/>
    <col min="12227" max="12227" width="22.21875" style="1" bestFit="1" customWidth="1"/>
    <col min="12228" max="12228" width="9.21875" style="1" customWidth="1"/>
    <col min="12229" max="12229" width="10.77734375" style="1" customWidth="1"/>
    <col min="12230" max="12453" width="9.21875" style="1" customWidth="1"/>
    <col min="12454" max="12454" width="3" style="1" bestFit="1" customWidth="1"/>
    <col min="12455" max="12455" width="10.21875" style="1" bestFit="1" customWidth="1"/>
    <col min="12456" max="12456" width="36.5546875" style="1" bestFit="1" customWidth="1"/>
    <col min="12457" max="12457" width="18.5546875" style="1" customWidth="1"/>
    <col min="12458" max="12458" width="17.21875" style="1" customWidth="1"/>
    <col min="12459" max="12462" width="4" style="1"/>
    <col min="12463" max="12463" width="4" style="1" bestFit="1" customWidth="1"/>
    <col min="12464" max="12464" width="32.44140625" style="1" customWidth="1"/>
    <col min="12465" max="12466" width="16.77734375" style="1" customWidth="1"/>
    <col min="12467" max="12467" width="20.21875" style="1" customWidth="1"/>
    <col min="12468" max="12468" width="18.77734375" style="1" customWidth="1"/>
    <col min="12469" max="12470" width="9.21875" style="1" customWidth="1"/>
    <col min="12471" max="12471" width="12.5546875" style="1" bestFit="1" customWidth="1"/>
    <col min="12472" max="12476" width="9.21875" style="1" customWidth="1"/>
    <col min="12477" max="12477" width="30.77734375" style="1" bestFit="1" customWidth="1"/>
    <col min="12478" max="12478" width="15.21875" style="1" customWidth="1"/>
    <col min="12479" max="12479" width="20.5546875" style="1" bestFit="1" customWidth="1"/>
    <col min="12480" max="12480" width="11.77734375" style="1" customWidth="1"/>
    <col min="12481" max="12481" width="15.77734375" style="1" bestFit="1" customWidth="1"/>
    <col min="12482" max="12482" width="26.44140625" style="1" bestFit="1" customWidth="1"/>
    <col min="12483" max="12483" width="22.21875" style="1" bestFit="1" customWidth="1"/>
    <col min="12484" max="12484" width="9.21875" style="1" customWidth="1"/>
    <col min="12485" max="12485" width="10.77734375" style="1" customWidth="1"/>
    <col min="12486" max="12709" width="9.21875" style="1" customWidth="1"/>
    <col min="12710" max="12710" width="3" style="1" bestFit="1" customWidth="1"/>
    <col min="12711" max="12711" width="10.21875" style="1" bestFit="1" customWidth="1"/>
    <col min="12712" max="12712" width="36.5546875" style="1" bestFit="1" customWidth="1"/>
    <col min="12713" max="12713" width="18.5546875" style="1" customWidth="1"/>
    <col min="12714" max="12714" width="17.21875" style="1" customWidth="1"/>
    <col min="12715" max="12718" width="4" style="1"/>
    <col min="12719" max="12719" width="4" style="1" bestFit="1" customWidth="1"/>
    <col min="12720" max="12720" width="32.44140625" style="1" customWidth="1"/>
    <col min="12721" max="12722" width="16.77734375" style="1" customWidth="1"/>
    <col min="12723" max="12723" width="20.21875" style="1" customWidth="1"/>
    <col min="12724" max="12724" width="18.77734375" style="1" customWidth="1"/>
    <col min="12725" max="12726" width="9.21875" style="1" customWidth="1"/>
    <col min="12727" max="12727" width="12.5546875" style="1" bestFit="1" customWidth="1"/>
    <col min="12728" max="12732" width="9.21875" style="1" customWidth="1"/>
    <col min="12733" max="12733" width="30.77734375" style="1" bestFit="1" customWidth="1"/>
    <col min="12734" max="12734" width="15.21875" style="1" customWidth="1"/>
    <col min="12735" max="12735" width="20.5546875" style="1" bestFit="1" customWidth="1"/>
    <col min="12736" max="12736" width="11.77734375" style="1" customWidth="1"/>
    <col min="12737" max="12737" width="15.77734375" style="1" bestFit="1" customWidth="1"/>
    <col min="12738" max="12738" width="26.44140625" style="1" bestFit="1" customWidth="1"/>
    <col min="12739" max="12739" width="22.21875" style="1" bestFit="1" customWidth="1"/>
    <col min="12740" max="12740" width="9.21875" style="1" customWidth="1"/>
    <col min="12741" max="12741" width="10.77734375" style="1" customWidth="1"/>
    <col min="12742" max="12965" width="9.21875" style="1" customWidth="1"/>
    <col min="12966" max="12966" width="3" style="1" bestFit="1" customWidth="1"/>
    <col min="12967" max="12967" width="10.21875" style="1" bestFit="1" customWidth="1"/>
    <col min="12968" max="12968" width="36.5546875" style="1" bestFit="1" customWidth="1"/>
    <col min="12969" max="12969" width="18.5546875" style="1" customWidth="1"/>
    <col min="12970" max="12970" width="17.21875" style="1" customWidth="1"/>
    <col min="12971" max="12974" width="4" style="1"/>
    <col min="12975" max="12975" width="4" style="1" bestFit="1" customWidth="1"/>
    <col min="12976" max="12976" width="32.44140625" style="1" customWidth="1"/>
    <col min="12977" max="12978" width="16.77734375" style="1" customWidth="1"/>
    <col min="12979" max="12979" width="20.21875" style="1" customWidth="1"/>
    <col min="12980" max="12980" width="18.77734375" style="1" customWidth="1"/>
    <col min="12981" max="12982" width="9.21875" style="1" customWidth="1"/>
    <col min="12983" max="12983" width="12.5546875" style="1" bestFit="1" customWidth="1"/>
    <col min="12984" max="12988" width="9.21875" style="1" customWidth="1"/>
    <col min="12989" max="12989" width="30.77734375" style="1" bestFit="1" customWidth="1"/>
    <col min="12990" max="12990" width="15.21875" style="1" customWidth="1"/>
    <col min="12991" max="12991" width="20.5546875" style="1" bestFit="1" customWidth="1"/>
    <col min="12992" max="12992" width="11.77734375" style="1" customWidth="1"/>
    <col min="12993" max="12993" width="15.77734375" style="1" bestFit="1" customWidth="1"/>
    <col min="12994" max="12994" width="26.44140625" style="1" bestFit="1" customWidth="1"/>
    <col min="12995" max="12995" width="22.21875" style="1" bestFit="1" customWidth="1"/>
    <col min="12996" max="12996" width="9.21875" style="1" customWidth="1"/>
    <col min="12997" max="12997" width="10.77734375" style="1" customWidth="1"/>
    <col min="12998" max="13221" width="9.21875" style="1" customWidth="1"/>
    <col min="13222" max="13222" width="3" style="1" bestFit="1" customWidth="1"/>
    <col min="13223" max="13223" width="10.21875" style="1" bestFit="1" customWidth="1"/>
    <col min="13224" max="13224" width="36.5546875" style="1" bestFit="1" customWidth="1"/>
    <col min="13225" max="13225" width="18.5546875" style="1" customWidth="1"/>
    <col min="13226" max="13226" width="17.21875" style="1" customWidth="1"/>
    <col min="13227" max="13230" width="4" style="1"/>
    <col min="13231" max="13231" width="4" style="1" bestFit="1" customWidth="1"/>
    <col min="13232" max="13232" width="32.44140625" style="1" customWidth="1"/>
    <col min="13233" max="13234" width="16.77734375" style="1" customWidth="1"/>
    <col min="13235" max="13235" width="20.21875" style="1" customWidth="1"/>
    <col min="13236" max="13236" width="18.77734375" style="1" customWidth="1"/>
    <col min="13237" max="13238" width="9.21875" style="1" customWidth="1"/>
    <col min="13239" max="13239" width="12.5546875" style="1" bestFit="1" customWidth="1"/>
    <col min="13240" max="13244" width="9.21875" style="1" customWidth="1"/>
    <col min="13245" max="13245" width="30.77734375" style="1" bestFit="1" customWidth="1"/>
    <col min="13246" max="13246" width="15.21875" style="1" customWidth="1"/>
    <col min="13247" max="13247" width="20.5546875" style="1" bestFit="1" customWidth="1"/>
    <col min="13248" max="13248" width="11.77734375" style="1" customWidth="1"/>
    <col min="13249" max="13249" width="15.77734375" style="1" bestFit="1" customWidth="1"/>
    <col min="13250" max="13250" width="26.44140625" style="1" bestFit="1" customWidth="1"/>
    <col min="13251" max="13251" width="22.21875" style="1" bestFit="1" customWidth="1"/>
    <col min="13252" max="13252" width="9.21875" style="1" customWidth="1"/>
    <col min="13253" max="13253" width="10.77734375" style="1" customWidth="1"/>
    <col min="13254" max="13477" width="9.21875" style="1" customWidth="1"/>
    <col min="13478" max="13478" width="3" style="1" bestFit="1" customWidth="1"/>
    <col min="13479" max="13479" width="10.21875" style="1" bestFit="1" customWidth="1"/>
    <col min="13480" max="13480" width="36.5546875" style="1" bestFit="1" customWidth="1"/>
    <col min="13481" max="13481" width="18.5546875" style="1" customWidth="1"/>
    <col min="13482" max="13482" width="17.21875" style="1" customWidth="1"/>
    <col min="13483" max="13486" width="4" style="1"/>
    <col min="13487" max="13487" width="4" style="1" bestFit="1" customWidth="1"/>
    <col min="13488" max="13488" width="32.44140625" style="1" customWidth="1"/>
    <col min="13489" max="13490" width="16.77734375" style="1" customWidth="1"/>
    <col min="13491" max="13491" width="20.21875" style="1" customWidth="1"/>
    <col min="13492" max="13492" width="18.77734375" style="1" customWidth="1"/>
    <col min="13493" max="13494" width="9.21875" style="1" customWidth="1"/>
    <col min="13495" max="13495" width="12.5546875" style="1" bestFit="1" customWidth="1"/>
    <col min="13496" max="13500" width="9.21875" style="1" customWidth="1"/>
    <col min="13501" max="13501" width="30.77734375" style="1" bestFit="1" customWidth="1"/>
    <col min="13502" max="13502" width="15.21875" style="1" customWidth="1"/>
    <col min="13503" max="13503" width="20.5546875" style="1" bestFit="1" customWidth="1"/>
    <col min="13504" max="13504" width="11.77734375" style="1" customWidth="1"/>
    <col min="13505" max="13505" width="15.77734375" style="1" bestFit="1" customWidth="1"/>
    <col min="13506" max="13506" width="26.44140625" style="1" bestFit="1" customWidth="1"/>
    <col min="13507" max="13507" width="22.21875" style="1" bestFit="1" customWidth="1"/>
    <col min="13508" max="13508" width="9.21875" style="1" customWidth="1"/>
    <col min="13509" max="13509" width="10.77734375" style="1" customWidth="1"/>
    <col min="13510" max="13733" width="9.21875" style="1" customWidth="1"/>
    <col min="13734" max="13734" width="3" style="1" bestFit="1" customWidth="1"/>
    <col min="13735" max="13735" width="10.21875" style="1" bestFit="1" customWidth="1"/>
    <col min="13736" max="13736" width="36.5546875" style="1" bestFit="1" customWidth="1"/>
    <col min="13737" max="13737" width="18.5546875" style="1" customWidth="1"/>
    <col min="13738" max="13738" width="17.21875" style="1" customWidth="1"/>
    <col min="13739" max="13742" width="4" style="1"/>
    <col min="13743" max="13743" width="4" style="1" bestFit="1" customWidth="1"/>
    <col min="13744" max="13744" width="32.44140625" style="1" customWidth="1"/>
    <col min="13745" max="13746" width="16.77734375" style="1" customWidth="1"/>
    <col min="13747" max="13747" width="20.21875" style="1" customWidth="1"/>
    <col min="13748" max="13748" width="18.77734375" style="1" customWidth="1"/>
    <col min="13749" max="13750" width="9.21875" style="1" customWidth="1"/>
    <col min="13751" max="13751" width="12.5546875" style="1" bestFit="1" customWidth="1"/>
    <col min="13752" max="13756" width="9.21875" style="1" customWidth="1"/>
    <col min="13757" max="13757" width="30.77734375" style="1" bestFit="1" customWidth="1"/>
    <col min="13758" max="13758" width="15.21875" style="1" customWidth="1"/>
    <col min="13759" max="13759" width="20.5546875" style="1" bestFit="1" customWidth="1"/>
    <col min="13760" max="13760" width="11.77734375" style="1" customWidth="1"/>
    <col min="13761" max="13761" width="15.77734375" style="1" bestFit="1" customWidth="1"/>
    <col min="13762" max="13762" width="26.44140625" style="1" bestFit="1" customWidth="1"/>
    <col min="13763" max="13763" width="22.21875" style="1" bestFit="1" customWidth="1"/>
    <col min="13764" max="13764" width="9.21875" style="1" customWidth="1"/>
    <col min="13765" max="13765" width="10.77734375" style="1" customWidth="1"/>
    <col min="13766" max="13989" width="9.21875" style="1" customWidth="1"/>
    <col min="13990" max="13990" width="3" style="1" bestFit="1" customWidth="1"/>
    <col min="13991" max="13991" width="10.21875" style="1" bestFit="1" customWidth="1"/>
    <col min="13992" max="13992" width="36.5546875" style="1" bestFit="1" customWidth="1"/>
    <col min="13993" max="13993" width="18.5546875" style="1" customWidth="1"/>
    <col min="13994" max="13994" width="17.21875" style="1" customWidth="1"/>
    <col min="13995" max="13998" width="4" style="1"/>
    <col min="13999" max="13999" width="4" style="1" bestFit="1" customWidth="1"/>
    <col min="14000" max="14000" width="32.44140625" style="1" customWidth="1"/>
    <col min="14001" max="14002" width="16.77734375" style="1" customWidth="1"/>
    <col min="14003" max="14003" width="20.21875" style="1" customWidth="1"/>
    <col min="14004" max="14004" width="18.77734375" style="1" customWidth="1"/>
    <col min="14005" max="14006" width="9.21875" style="1" customWidth="1"/>
    <col min="14007" max="14007" width="12.5546875" style="1" bestFit="1" customWidth="1"/>
    <col min="14008" max="14012" width="9.21875" style="1" customWidth="1"/>
    <col min="14013" max="14013" width="30.77734375" style="1" bestFit="1" customWidth="1"/>
    <col min="14014" max="14014" width="15.21875" style="1" customWidth="1"/>
    <col min="14015" max="14015" width="20.5546875" style="1" bestFit="1" customWidth="1"/>
    <col min="14016" max="14016" width="11.77734375" style="1" customWidth="1"/>
    <col min="14017" max="14017" width="15.77734375" style="1" bestFit="1" customWidth="1"/>
    <col min="14018" max="14018" width="26.44140625" style="1" bestFit="1" customWidth="1"/>
    <col min="14019" max="14019" width="22.21875" style="1" bestFit="1" customWidth="1"/>
    <col min="14020" max="14020" width="9.21875" style="1" customWidth="1"/>
    <col min="14021" max="14021" width="10.77734375" style="1" customWidth="1"/>
    <col min="14022" max="14245" width="9.21875" style="1" customWidth="1"/>
    <col min="14246" max="14246" width="3" style="1" bestFit="1" customWidth="1"/>
    <col min="14247" max="14247" width="10.21875" style="1" bestFit="1" customWidth="1"/>
    <col min="14248" max="14248" width="36.5546875" style="1" bestFit="1" customWidth="1"/>
    <col min="14249" max="14249" width="18.5546875" style="1" customWidth="1"/>
    <col min="14250" max="14250" width="17.21875" style="1" customWidth="1"/>
    <col min="14251" max="14254" width="4" style="1"/>
    <col min="14255" max="14255" width="4" style="1" bestFit="1" customWidth="1"/>
    <col min="14256" max="14256" width="32.44140625" style="1" customWidth="1"/>
    <col min="14257" max="14258" width="16.77734375" style="1" customWidth="1"/>
    <col min="14259" max="14259" width="20.21875" style="1" customWidth="1"/>
    <col min="14260" max="14260" width="18.77734375" style="1" customWidth="1"/>
    <col min="14261" max="14262" width="9.21875" style="1" customWidth="1"/>
    <col min="14263" max="14263" width="12.5546875" style="1" bestFit="1" customWidth="1"/>
    <col min="14264" max="14268" width="9.21875" style="1" customWidth="1"/>
    <col min="14269" max="14269" width="30.77734375" style="1" bestFit="1" customWidth="1"/>
    <col min="14270" max="14270" width="15.21875" style="1" customWidth="1"/>
    <col min="14271" max="14271" width="20.5546875" style="1" bestFit="1" customWidth="1"/>
    <col min="14272" max="14272" width="11.77734375" style="1" customWidth="1"/>
    <col min="14273" max="14273" width="15.77734375" style="1" bestFit="1" customWidth="1"/>
    <col min="14274" max="14274" width="26.44140625" style="1" bestFit="1" customWidth="1"/>
    <col min="14275" max="14275" width="22.21875" style="1" bestFit="1" customWidth="1"/>
    <col min="14276" max="14276" width="9.21875" style="1" customWidth="1"/>
    <col min="14277" max="14277" width="10.77734375" style="1" customWidth="1"/>
    <col min="14278" max="14501" width="9.21875" style="1" customWidth="1"/>
    <col min="14502" max="14502" width="3" style="1" bestFit="1" customWidth="1"/>
    <col min="14503" max="14503" width="10.21875" style="1" bestFit="1" customWidth="1"/>
    <col min="14504" max="14504" width="36.5546875" style="1" bestFit="1" customWidth="1"/>
    <col min="14505" max="14505" width="18.5546875" style="1" customWidth="1"/>
    <col min="14506" max="14506" width="17.21875" style="1" customWidth="1"/>
    <col min="14507" max="14510" width="4" style="1"/>
    <col min="14511" max="14511" width="4" style="1" bestFit="1" customWidth="1"/>
    <col min="14512" max="14512" width="32.44140625" style="1" customWidth="1"/>
    <col min="14513" max="14514" width="16.77734375" style="1" customWidth="1"/>
    <col min="14515" max="14515" width="20.21875" style="1" customWidth="1"/>
    <col min="14516" max="14516" width="18.77734375" style="1" customWidth="1"/>
    <col min="14517" max="14518" width="9.21875" style="1" customWidth="1"/>
    <col min="14519" max="14519" width="12.5546875" style="1" bestFit="1" customWidth="1"/>
    <col min="14520" max="14524" width="9.21875" style="1" customWidth="1"/>
    <col min="14525" max="14525" width="30.77734375" style="1" bestFit="1" customWidth="1"/>
    <col min="14526" max="14526" width="15.21875" style="1" customWidth="1"/>
    <col min="14527" max="14527" width="20.5546875" style="1" bestFit="1" customWidth="1"/>
    <col min="14528" max="14528" width="11.77734375" style="1" customWidth="1"/>
    <col min="14529" max="14529" width="15.77734375" style="1" bestFit="1" customWidth="1"/>
    <col min="14530" max="14530" width="26.44140625" style="1" bestFit="1" customWidth="1"/>
    <col min="14531" max="14531" width="22.21875" style="1" bestFit="1" customWidth="1"/>
    <col min="14532" max="14532" width="9.21875" style="1" customWidth="1"/>
    <col min="14533" max="14533" width="10.77734375" style="1" customWidth="1"/>
    <col min="14534" max="14757" width="9.21875" style="1" customWidth="1"/>
    <col min="14758" max="14758" width="3" style="1" bestFit="1" customWidth="1"/>
    <col min="14759" max="14759" width="10.21875" style="1" bestFit="1" customWidth="1"/>
    <col min="14760" max="14760" width="36.5546875" style="1" bestFit="1" customWidth="1"/>
    <col min="14761" max="14761" width="18.5546875" style="1" customWidth="1"/>
    <col min="14762" max="14762" width="17.2187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8</f>
        <v>45278</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c r="B7" s="6" t="s">
        <v>14</v>
      </c>
      <c r="C7" s="7">
        <f>+SUM(C8:C1048576)</f>
        <v>19792</v>
      </c>
      <c r="D7" s="24">
        <f>+SUMPRODUCT(C8:C20000,D8:D20000)/C7</f>
        <v>21.33290016168149</v>
      </c>
      <c r="E7" s="8" t="s">
        <v>0</v>
      </c>
      <c r="F7" s="30"/>
      <c r="H7" s="25"/>
    </row>
    <row r="8" spans="1:8">
      <c r="B8" s="41">
        <v>45278.387220833334</v>
      </c>
      <c r="C8" s="42">
        <v>72</v>
      </c>
      <c r="D8" s="43">
        <v>21.24</v>
      </c>
      <c r="E8" s="43" t="s">
        <v>0</v>
      </c>
      <c r="F8" s="43" t="s">
        <v>18</v>
      </c>
    </row>
    <row r="9" spans="1:8">
      <c r="B9" s="41">
        <v>45278.387220868055</v>
      </c>
      <c r="C9" s="42">
        <v>80</v>
      </c>
      <c r="D9" s="43">
        <v>21.24</v>
      </c>
      <c r="E9" s="43" t="s">
        <v>0</v>
      </c>
      <c r="F9" s="43" t="s">
        <v>16</v>
      </c>
    </row>
    <row r="10" spans="1:8">
      <c r="B10" s="41">
        <v>45278.387220914352</v>
      </c>
      <c r="C10" s="42">
        <v>50</v>
      </c>
      <c r="D10" s="43">
        <v>21.22</v>
      </c>
      <c r="E10" s="43" t="s">
        <v>0</v>
      </c>
      <c r="F10" s="43" t="s">
        <v>17</v>
      </c>
    </row>
    <row r="11" spans="1:8">
      <c r="B11" s="41">
        <v>45278.387220914352</v>
      </c>
      <c r="C11" s="42">
        <v>480</v>
      </c>
      <c r="D11" s="43">
        <v>21.24</v>
      </c>
      <c r="E11" s="43" t="s">
        <v>0</v>
      </c>
      <c r="F11" s="43" t="s">
        <v>15</v>
      </c>
    </row>
    <row r="12" spans="1:8">
      <c r="B12" s="41">
        <v>45278.409792743056</v>
      </c>
      <c r="C12" s="42">
        <v>72</v>
      </c>
      <c r="D12" s="43">
        <v>21.24</v>
      </c>
      <c r="E12" s="43" t="s">
        <v>0</v>
      </c>
      <c r="F12" s="43" t="s">
        <v>18</v>
      </c>
    </row>
    <row r="13" spans="1:8">
      <c r="B13" s="41">
        <v>45278.409792789353</v>
      </c>
      <c r="C13" s="42">
        <v>72</v>
      </c>
      <c r="D13" s="43">
        <v>21.24</v>
      </c>
      <c r="E13" s="43" t="s">
        <v>0</v>
      </c>
      <c r="F13" s="43" t="s">
        <v>18</v>
      </c>
    </row>
    <row r="14" spans="1:8">
      <c r="B14" s="41">
        <v>45278.409792789353</v>
      </c>
      <c r="C14" s="42">
        <v>80</v>
      </c>
      <c r="D14" s="43">
        <v>21.24</v>
      </c>
      <c r="E14" s="43" t="s">
        <v>0</v>
      </c>
      <c r="F14" s="43" t="s">
        <v>16</v>
      </c>
    </row>
    <row r="15" spans="1:8">
      <c r="B15" s="41">
        <v>45278.409792824074</v>
      </c>
      <c r="C15" s="42">
        <v>50</v>
      </c>
      <c r="D15" s="43">
        <v>21.24</v>
      </c>
      <c r="E15" s="43" t="s">
        <v>0</v>
      </c>
      <c r="F15" s="43" t="s">
        <v>17</v>
      </c>
    </row>
    <row r="16" spans="1:8">
      <c r="B16" s="41">
        <v>45278.409792905091</v>
      </c>
      <c r="C16" s="42">
        <v>333</v>
      </c>
      <c r="D16" s="43">
        <v>21.24</v>
      </c>
      <c r="E16" s="43" t="s">
        <v>0</v>
      </c>
      <c r="F16" s="43" t="s">
        <v>15</v>
      </c>
    </row>
    <row r="17" spans="2:6">
      <c r="B17" s="41">
        <v>45278.409792905091</v>
      </c>
      <c r="C17" s="42">
        <v>147</v>
      </c>
      <c r="D17" s="43">
        <v>21.24</v>
      </c>
      <c r="E17" s="43" t="s">
        <v>0</v>
      </c>
      <c r="F17" s="43" t="s">
        <v>15</v>
      </c>
    </row>
    <row r="18" spans="2:6">
      <c r="B18" s="41">
        <v>45278.409849884258</v>
      </c>
      <c r="C18" s="42">
        <v>263</v>
      </c>
      <c r="D18" s="43">
        <v>21.3</v>
      </c>
      <c r="E18" s="43" t="s">
        <v>0</v>
      </c>
      <c r="F18" s="43" t="s">
        <v>15</v>
      </c>
    </row>
    <row r="19" spans="2:6">
      <c r="B19" s="41">
        <v>45278.417133449075</v>
      </c>
      <c r="C19" s="42">
        <v>480</v>
      </c>
      <c r="D19" s="43">
        <v>21.28</v>
      </c>
      <c r="E19" s="43" t="s">
        <v>0</v>
      </c>
      <c r="F19" s="43" t="s">
        <v>15</v>
      </c>
    </row>
    <row r="20" spans="2:6">
      <c r="B20" s="41">
        <v>45278.433083796299</v>
      </c>
      <c r="C20" s="42">
        <v>80</v>
      </c>
      <c r="D20" s="43">
        <v>21.28</v>
      </c>
      <c r="E20" s="43" t="s">
        <v>0</v>
      </c>
      <c r="F20" s="43" t="s">
        <v>16</v>
      </c>
    </row>
    <row r="21" spans="2:6">
      <c r="B21" s="41">
        <v>45278.43308383102</v>
      </c>
      <c r="C21" s="42">
        <v>61</v>
      </c>
      <c r="D21" s="43">
        <v>21.28</v>
      </c>
      <c r="E21" s="43" t="s">
        <v>0</v>
      </c>
      <c r="F21" s="43" t="s">
        <v>17</v>
      </c>
    </row>
    <row r="22" spans="2:6">
      <c r="B22" s="41">
        <v>45278.43308383102</v>
      </c>
      <c r="C22" s="42">
        <v>460</v>
      </c>
      <c r="D22" s="43">
        <v>21.28</v>
      </c>
      <c r="E22" s="43" t="s">
        <v>0</v>
      </c>
      <c r="F22" s="43" t="s">
        <v>15</v>
      </c>
    </row>
    <row r="23" spans="2:6">
      <c r="B23" s="41">
        <v>45278.443258877312</v>
      </c>
      <c r="C23" s="42">
        <v>72</v>
      </c>
      <c r="D23" s="43">
        <v>21.28</v>
      </c>
      <c r="E23" s="43" t="s">
        <v>0</v>
      </c>
      <c r="F23" s="43" t="s">
        <v>18</v>
      </c>
    </row>
    <row r="24" spans="2:6">
      <c r="B24" s="41">
        <v>45278.443258912041</v>
      </c>
      <c r="C24" s="42">
        <v>8</v>
      </c>
      <c r="D24" s="43">
        <v>21.28</v>
      </c>
      <c r="E24" s="43" t="s">
        <v>0</v>
      </c>
      <c r="F24" s="43" t="s">
        <v>16</v>
      </c>
    </row>
    <row r="25" spans="2:6">
      <c r="B25" s="41">
        <v>45278.443258946761</v>
      </c>
      <c r="C25" s="42">
        <v>39</v>
      </c>
      <c r="D25" s="43">
        <v>21.28</v>
      </c>
      <c r="E25" s="43" t="s">
        <v>0</v>
      </c>
      <c r="F25" s="43" t="s">
        <v>17</v>
      </c>
    </row>
    <row r="26" spans="2:6">
      <c r="B26" s="41">
        <v>45278.443258946761</v>
      </c>
      <c r="C26" s="42">
        <v>72</v>
      </c>
      <c r="D26" s="43">
        <v>21.28</v>
      </c>
      <c r="E26" s="43" t="s">
        <v>0</v>
      </c>
      <c r="F26" s="43" t="s">
        <v>16</v>
      </c>
    </row>
    <row r="27" spans="2:6">
      <c r="B27" s="41">
        <v>45278.443258993058</v>
      </c>
      <c r="C27" s="42">
        <v>30</v>
      </c>
      <c r="D27" s="43">
        <v>21.28</v>
      </c>
      <c r="E27" s="43" t="s">
        <v>0</v>
      </c>
      <c r="F27" s="43" t="s">
        <v>15</v>
      </c>
    </row>
    <row r="28" spans="2:6">
      <c r="B28" s="41">
        <v>45278.443259027779</v>
      </c>
      <c r="C28" s="42">
        <v>450</v>
      </c>
      <c r="D28" s="43">
        <v>21.28</v>
      </c>
      <c r="E28" s="43" t="s">
        <v>0</v>
      </c>
      <c r="F28" s="43" t="s">
        <v>15</v>
      </c>
    </row>
    <row r="29" spans="2:6">
      <c r="B29" s="41">
        <v>45278.450836111107</v>
      </c>
      <c r="C29" s="42">
        <v>132</v>
      </c>
      <c r="D29" s="43">
        <v>21.3</v>
      </c>
      <c r="E29" s="43" t="s">
        <v>0</v>
      </c>
      <c r="F29" s="43" t="s">
        <v>15</v>
      </c>
    </row>
    <row r="30" spans="2:6">
      <c r="B30" s="41">
        <v>45278.456014120369</v>
      </c>
      <c r="C30" s="42">
        <v>140</v>
      </c>
      <c r="D30" s="43">
        <v>21.3</v>
      </c>
      <c r="E30" s="43" t="s">
        <v>0</v>
      </c>
      <c r="F30" s="43" t="s">
        <v>15</v>
      </c>
    </row>
    <row r="31" spans="2:6">
      <c r="B31" s="41">
        <v>45278.459572106483</v>
      </c>
      <c r="C31" s="42">
        <v>147</v>
      </c>
      <c r="D31" s="43">
        <v>21.3</v>
      </c>
      <c r="E31" s="43" t="s">
        <v>0</v>
      </c>
      <c r="F31" s="43" t="s">
        <v>15</v>
      </c>
    </row>
    <row r="32" spans="2:6">
      <c r="B32" s="41">
        <v>45278.460860266205</v>
      </c>
      <c r="C32" s="42">
        <v>130</v>
      </c>
      <c r="D32" s="43">
        <v>21.3</v>
      </c>
      <c r="E32" s="43" t="s">
        <v>0</v>
      </c>
      <c r="F32" s="43" t="s">
        <v>15</v>
      </c>
    </row>
    <row r="33" spans="2:6">
      <c r="B33" s="41">
        <v>45278.46466484954</v>
      </c>
      <c r="C33" s="42">
        <v>80</v>
      </c>
      <c r="D33" s="43">
        <v>21.26</v>
      </c>
      <c r="E33" s="43" t="s">
        <v>0</v>
      </c>
      <c r="F33" s="43" t="s">
        <v>16</v>
      </c>
    </row>
    <row r="34" spans="2:6">
      <c r="B34" s="41">
        <v>45278.46466484954</v>
      </c>
      <c r="C34" s="42">
        <v>129</v>
      </c>
      <c r="D34" s="43">
        <v>21.26</v>
      </c>
      <c r="E34" s="43" t="s">
        <v>0</v>
      </c>
      <c r="F34" s="43" t="s">
        <v>15</v>
      </c>
    </row>
    <row r="35" spans="2:6">
      <c r="B35" s="41">
        <v>45278.464664895837</v>
      </c>
      <c r="C35" s="42">
        <v>271</v>
      </c>
      <c r="D35" s="43">
        <v>21.26</v>
      </c>
      <c r="E35" s="43" t="s">
        <v>0</v>
      </c>
      <c r="F35" s="43" t="s">
        <v>15</v>
      </c>
    </row>
    <row r="36" spans="2:6">
      <c r="B36" s="41">
        <v>45278.464841354165</v>
      </c>
      <c r="C36" s="42">
        <v>1029</v>
      </c>
      <c r="D36" s="43">
        <v>21.24</v>
      </c>
      <c r="E36" s="43" t="s">
        <v>0</v>
      </c>
      <c r="F36" s="43" t="s">
        <v>15</v>
      </c>
    </row>
    <row r="37" spans="2:6">
      <c r="B37" s="41">
        <v>45278.513768668985</v>
      </c>
      <c r="C37" s="42">
        <v>32</v>
      </c>
      <c r="D37" s="43">
        <v>21.24</v>
      </c>
      <c r="E37" s="43" t="s">
        <v>0</v>
      </c>
      <c r="F37" s="43" t="s">
        <v>15</v>
      </c>
    </row>
    <row r="38" spans="2:6">
      <c r="B38" s="41">
        <v>45278.513768668985</v>
      </c>
      <c r="C38" s="42">
        <v>307</v>
      </c>
      <c r="D38" s="43">
        <v>21.24</v>
      </c>
      <c r="E38" s="43" t="s">
        <v>0</v>
      </c>
      <c r="F38" s="43" t="s">
        <v>15</v>
      </c>
    </row>
    <row r="39" spans="2:6">
      <c r="B39" s="41">
        <v>45278.513768715275</v>
      </c>
      <c r="C39" s="42">
        <v>80</v>
      </c>
      <c r="D39" s="43">
        <v>21.24</v>
      </c>
      <c r="E39" s="43" t="s">
        <v>0</v>
      </c>
      <c r="F39" s="43" t="s">
        <v>15</v>
      </c>
    </row>
    <row r="40" spans="2:6">
      <c r="B40" s="41">
        <v>45278.521119409721</v>
      </c>
      <c r="C40" s="42">
        <v>46</v>
      </c>
      <c r="D40" s="43">
        <v>21.24</v>
      </c>
      <c r="E40" s="43" t="s">
        <v>0</v>
      </c>
      <c r="F40" s="43" t="s">
        <v>18</v>
      </c>
    </row>
    <row r="41" spans="2:6">
      <c r="B41" s="41">
        <v>45278.521119444442</v>
      </c>
      <c r="C41" s="42">
        <v>50</v>
      </c>
      <c r="D41" s="43">
        <v>21.24</v>
      </c>
      <c r="E41" s="43" t="s">
        <v>0</v>
      </c>
      <c r="F41" s="43" t="s">
        <v>17</v>
      </c>
    </row>
    <row r="42" spans="2:6">
      <c r="B42" s="41">
        <v>45278.532971678243</v>
      </c>
      <c r="C42" s="42">
        <v>28</v>
      </c>
      <c r="D42" s="43">
        <v>21.24</v>
      </c>
      <c r="E42" s="43" t="s">
        <v>0</v>
      </c>
      <c r="F42" s="43" t="s">
        <v>18</v>
      </c>
    </row>
    <row r="43" spans="2:6">
      <c r="B43" s="41">
        <v>45278.53297172454</v>
      </c>
      <c r="C43" s="42">
        <v>21</v>
      </c>
      <c r="D43" s="43">
        <v>21.24</v>
      </c>
      <c r="E43" s="43" t="s">
        <v>0</v>
      </c>
      <c r="F43" s="43" t="s">
        <v>16</v>
      </c>
    </row>
    <row r="44" spans="2:6">
      <c r="B44" s="41">
        <v>45278.53297172454</v>
      </c>
      <c r="C44" s="42">
        <v>57</v>
      </c>
      <c r="D44" s="43">
        <v>21.24</v>
      </c>
      <c r="E44" s="43" t="s">
        <v>0</v>
      </c>
      <c r="F44" s="43" t="s">
        <v>18</v>
      </c>
    </row>
    <row r="45" spans="2:6">
      <c r="B45" s="41">
        <v>45278.532971759261</v>
      </c>
      <c r="C45" s="42">
        <v>59</v>
      </c>
      <c r="D45" s="43">
        <v>21.24</v>
      </c>
      <c r="E45" s="43" t="s">
        <v>0</v>
      </c>
      <c r="F45" s="43" t="s">
        <v>16</v>
      </c>
    </row>
    <row r="46" spans="2:6">
      <c r="B46" s="41">
        <v>45278.532971793982</v>
      </c>
      <c r="C46" s="42">
        <v>400</v>
      </c>
      <c r="D46" s="43">
        <v>21.24</v>
      </c>
      <c r="E46" s="43" t="s">
        <v>0</v>
      </c>
      <c r="F46" s="43" t="s">
        <v>15</v>
      </c>
    </row>
    <row r="47" spans="2:6">
      <c r="B47" s="41">
        <v>45278.532971840279</v>
      </c>
      <c r="C47" s="42">
        <v>50</v>
      </c>
      <c r="D47" s="43">
        <v>21.22</v>
      </c>
      <c r="E47" s="43" t="s">
        <v>0</v>
      </c>
      <c r="F47" s="43" t="s">
        <v>17</v>
      </c>
    </row>
    <row r="48" spans="2:6">
      <c r="B48" s="41">
        <v>45278.532971840279</v>
      </c>
      <c r="C48" s="42">
        <v>160</v>
      </c>
      <c r="D48" s="43">
        <v>21.24</v>
      </c>
      <c r="E48" s="43" t="s">
        <v>0</v>
      </c>
      <c r="F48" s="43" t="s">
        <v>15</v>
      </c>
    </row>
    <row r="49" spans="2:6">
      <c r="B49" s="41">
        <v>45278.532985381942</v>
      </c>
      <c r="C49" s="42">
        <v>3</v>
      </c>
      <c r="D49" s="43">
        <v>21.24</v>
      </c>
      <c r="E49" s="43" t="s">
        <v>0</v>
      </c>
      <c r="F49" s="43" t="s">
        <v>15</v>
      </c>
    </row>
    <row r="50" spans="2:6">
      <c r="B50" s="41">
        <v>45278.567625150463</v>
      </c>
      <c r="C50" s="42">
        <v>80</v>
      </c>
      <c r="D50" s="43">
        <v>21.24</v>
      </c>
      <c r="E50" s="43" t="s">
        <v>0</v>
      </c>
      <c r="F50" s="43" t="s">
        <v>16</v>
      </c>
    </row>
    <row r="51" spans="2:6">
      <c r="B51" s="41">
        <v>45278.567625231481</v>
      </c>
      <c r="C51" s="42">
        <v>206</v>
      </c>
      <c r="D51" s="43">
        <v>21.24</v>
      </c>
      <c r="E51" s="43" t="s">
        <v>0</v>
      </c>
      <c r="F51" s="43" t="s">
        <v>15</v>
      </c>
    </row>
    <row r="52" spans="2:6">
      <c r="B52" s="41">
        <v>45278.567625266202</v>
      </c>
      <c r="C52" s="42">
        <v>242</v>
      </c>
      <c r="D52" s="43">
        <v>21.24</v>
      </c>
      <c r="E52" s="43" t="s">
        <v>0</v>
      </c>
      <c r="F52" s="43" t="s">
        <v>15</v>
      </c>
    </row>
    <row r="53" spans="2:6">
      <c r="B53" s="41">
        <v>45278.567625312498</v>
      </c>
      <c r="C53" s="42">
        <v>32</v>
      </c>
      <c r="D53" s="43">
        <v>21.24</v>
      </c>
      <c r="E53" s="43" t="s">
        <v>0</v>
      </c>
      <c r="F53" s="43" t="s">
        <v>15</v>
      </c>
    </row>
    <row r="54" spans="2:6">
      <c r="B54" s="41">
        <v>45278.567625347219</v>
      </c>
      <c r="C54" s="42">
        <v>48</v>
      </c>
      <c r="D54" s="43">
        <v>21.22</v>
      </c>
      <c r="E54" s="43" t="s">
        <v>0</v>
      </c>
      <c r="F54" s="43" t="s">
        <v>17</v>
      </c>
    </row>
    <row r="55" spans="2:6">
      <c r="B55" s="41">
        <v>45278.567627546297</v>
      </c>
      <c r="C55" s="42">
        <v>44</v>
      </c>
      <c r="D55" s="43">
        <v>21.24</v>
      </c>
      <c r="E55" s="43" t="s">
        <v>0</v>
      </c>
      <c r="F55" s="43" t="s">
        <v>15</v>
      </c>
    </row>
    <row r="56" spans="2:6">
      <c r="B56" s="41">
        <v>45278.567685567126</v>
      </c>
      <c r="C56" s="42">
        <v>220</v>
      </c>
      <c r="D56" s="43">
        <v>21.24</v>
      </c>
      <c r="E56" s="43" t="s">
        <v>0</v>
      </c>
      <c r="F56" s="43" t="s">
        <v>15</v>
      </c>
    </row>
    <row r="57" spans="2:6">
      <c r="B57" s="41">
        <v>45278.567743437503</v>
      </c>
      <c r="C57" s="42">
        <v>2</v>
      </c>
      <c r="D57" s="43">
        <v>21.24</v>
      </c>
      <c r="E57" s="43" t="s">
        <v>0</v>
      </c>
      <c r="F57" s="43" t="s">
        <v>15</v>
      </c>
    </row>
    <row r="58" spans="2:6">
      <c r="B58" s="41">
        <v>45278.589447106482</v>
      </c>
      <c r="C58" s="42">
        <v>422</v>
      </c>
      <c r="D58" s="43">
        <v>21.28</v>
      </c>
      <c r="E58" s="43" t="s">
        <v>0</v>
      </c>
      <c r="F58" s="43" t="s">
        <v>15</v>
      </c>
    </row>
    <row r="59" spans="2:6">
      <c r="B59" s="41">
        <v>45278.604344212959</v>
      </c>
      <c r="C59" s="42">
        <v>63</v>
      </c>
      <c r="D59" s="43">
        <v>21.34</v>
      </c>
      <c r="E59" s="43" t="s">
        <v>0</v>
      </c>
      <c r="F59" s="43" t="s">
        <v>16</v>
      </c>
    </row>
    <row r="60" spans="2:6">
      <c r="B60" s="41">
        <v>45278.604344293984</v>
      </c>
      <c r="C60" s="42">
        <v>17</v>
      </c>
      <c r="D60" s="43">
        <v>21.34</v>
      </c>
      <c r="E60" s="43" t="s">
        <v>0</v>
      </c>
      <c r="F60" s="43" t="s">
        <v>16</v>
      </c>
    </row>
    <row r="61" spans="2:6">
      <c r="B61" s="41">
        <v>45278.604344363426</v>
      </c>
      <c r="C61" s="42">
        <v>480</v>
      </c>
      <c r="D61" s="43">
        <v>21.32</v>
      </c>
      <c r="E61" s="43" t="s">
        <v>0</v>
      </c>
      <c r="F61" s="43" t="s">
        <v>15</v>
      </c>
    </row>
    <row r="62" spans="2:6">
      <c r="B62" s="41">
        <v>45278.604345567132</v>
      </c>
      <c r="C62" s="42">
        <v>72</v>
      </c>
      <c r="D62" s="43">
        <v>21.3</v>
      </c>
      <c r="E62" s="43" t="s">
        <v>0</v>
      </c>
      <c r="F62" s="43" t="s">
        <v>18</v>
      </c>
    </row>
    <row r="63" spans="2:6">
      <c r="B63" s="41">
        <v>45278.604352233793</v>
      </c>
      <c r="C63" s="42">
        <v>574</v>
      </c>
      <c r="D63" s="43">
        <v>21.32</v>
      </c>
      <c r="E63" s="43" t="s">
        <v>0</v>
      </c>
      <c r="F63" s="43" t="s">
        <v>15</v>
      </c>
    </row>
    <row r="64" spans="2:6">
      <c r="B64" s="41">
        <v>45278.604352395836</v>
      </c>
      <c r="C64" s="42">
        <v>807</v>
      </c>
      <c r="D64" s="43">
        <v>21.34</v>
      </c>
      <c r="E64" s="43" t="s">
        <v>0</v>
      </c>
      <c r="F64" s="43" t="s">
        <v>15</v>
      </c>
    </row>
    <row r="65" spans="2:6">
      <c r="B65" s="41">
        <v>45278.617414583336</v>
      </c>
      <c r="C65" s="42">
        <v>1</v>
      </c>
      <c r="D65" s="43">
        <v>21.28</v>
      </c>
      <c r="E65" s="43" t="s">
        <v>0</v>
      </c>
      <c r="F65" s="43" t="s">
        <v>16</v>
      </c>
    </row>
    <row r="66" spans="2:6">
      <c r="B66" s="41">
        <v>45278.617414618057</v>
      </c>
      <c r="C66" s="42">
        <v>160</v>
      </c>
      <c r="D66" s="43">
        <v>21.28</v>
      </c>
      <c r="E66" s="43" t="s">
        <v>0</v>
      </c>
      <c r="F66" s="43" t="s">
        <v>15</v>
      </c>
    </row>
    <row r="67" spans="2:6">
      <c r="B67" s="41">
        <v>45278.634862384257</v>
      </c>
      <c r="C67" s="42">
        <v>79</v>
      </c>
      <c r="D67" s="43">
        <v>21.28</v>
      </c>
      <c r="E67" s="43" t="s">
        <v>0</v>
      </c>
      <c r="F67" s="43" t="s">
        <v>16</v>
      </c>
    </row>
    <row r="68" spans="2:6">
      <c r="B68" s="41">
        <v>45278.634862384257</v>
      </c>
      <c r="C68" s="42">
        <v>85</v>
      </c>
      <c r="D68" s="43">
        <v>21.28</v>
      </c>
      <c r="E68" s="43" t="s">
        <v>0</v>
      </c>
      <c r="F68" s="43" t="s">
        <v>18</v>
      </c>
    </row>
    <row r="69" spans="2:6">
      <c r="B69" s="41">
        <v>45278.634862418985</v>
      </c>
      <c r="C69" s="42">
        <v>21</v>
      </c>
      <c r="D69" s="43">
        <v>21.28</v>
      </c>
      <c r="E69" s="43" t="s">
        <v>0</v>
      </c>
      <c r="F69" s="43" t="s">
        <v>17</v>
      </c>
    </row>
    <row r="70" spans="2:6">
      <c r="B70" s="41">
        <v>45278.634862465275</v>
      </c>
      <c r="C70" s="42">
        <v>29</v>
      </c>
      <c r="D70" s="43">
        <v>21.28</v>
      </c>
      <c r="E70" s="43" t="s">
        <v>0</v>
      </c>
      <c r="F70" s="43" t="s">
        <v>17</v>
      </c>
    </row>
    <row r="71" spans="2:6">
      <c r="B71" s="41">
        <v>45278.634862500003</v>
      </c>
      <c r="C71" s="42">
        <v>160</v>
      </c>
      <c r="D71" s="43">
        <v>21.28</v>
      </c>
      <c r="E71" s="43" t="s">
        <v>0</v>
      </c>
      <c r="F71" s="43" t="s">
        <v>15</v>
      </c>
    </row>
    <row r="72" spans="2:6">
      <c r="B72" s="41">
        <v>45278.634862615741</v>
      </c>
      <c r="C72" s="42">
        <v>96</v>
      </c>
      <c r="D72" s="43">
        <v>21.28</v>
      </c>
      <c r="E72" s="43" t="s">
        <v>0</v>
      </c>
      <c r="F72" s="43" t="s">
        <v>15</v>
      </c>
    </row>
    <row r="73" spans="2:6">
      <c r="B73" s="41">
        <v>45278.634862650462</v>
      </c>
      <c r="C73" s="42">
        <v>15</v>
      </c>
      <c r="D73" s="43">
        <v>21.28</v>
      </c>
      <c r="E73" s="43" t="s">
        <v>0</v>
      </c>
      <c r="F73" s="43" t="s">
        <v>15</v>
      </c>
    </row>
    <row r="74" spans="2:6">
      <c r="B74" s="41">
        <v>45278.634862696759</v>
      </c>
      <c r="C74" s="42">
        <v>150</v>
      </c>
      <c r="D74" s="43">
        <v>21.28</v>
      </c>
      <c r="E74" s="43" t="s">
        <v>0</v>
      </c>
      <c r="F74" s="43" t="s">
        <v>15</v>
      </c>
    </row>
    <row r="75" spans="2:6">
      <c r="B75" s="41">
        <v>45278.634862696759</v>
      </c>
      <c r="C75" s="42">
        <v>55</v>
      </c>
      <c r="D75" s="43">
        <v>21.28</v>
      </c>
      <c r="E75" s="43" t="s">
        <v>0</v>
      </c>
      <c r="F75" s="43" t="s">
        <v>15</v>
      </c>
    </row>
    <row r="76" spans="2:6">
      <c r="B76" s="41">
        <v>45278.63486273148</v>
      </c>
      <c r="C76" s="42">
        <v>280</v>
      </c>
      <c r="D76" s="43">
        <v>21.28</v>
      </c>
      <c r="E76" s="43" t="s">
        <v>0</v>
      </c>
      <c r="F76" s="43" t="s">
        <v>15</v>
      </c>
    </row>
    <row r="77" spans="2:6">
      <c r="B77" s="41">
        <v>45278.634862766201</v>
      </c>
      <c r="C77" s="42">
        <v>19</v>
      </c>
      <c r="D77" s="43">
        <v>21.28</v>
      </c>
      <c r="E77" s="43" t="s">
        <v>0</v>
      </c>
      <c r="F77" s="43" t="s">
        <v>15</v>
      </c>
    </row>
    <row r="78" spans="2:6">
      <c r="B78" s="41">
        <v>45278.634862812498</v>
      </c>
      <c r="C78" s="42">
        <v>17</v>
      </c>
      <c r="D78" s="43">
        <v>21.28</v>
      </c>
      <c r="E78" s="43" t="s">
        <v>0</v>
      </c>
      <c r="F78" s="43" t="s">
        <v>15</v>
      </c>
    </row>
    <row r="79" spans="2:6">
      <c r="B79" s="41">
        <v>45278.634862812498</v>
      </c>
      <c r="C79" s="42">
        <v>96</v>
      </c>
      <c r="D79" s="43">
        <v>21.28</v>
      </c>
      <c r="E79" s="43" t="s">
        <v>0</v>
      </c>
      <c r="F79" s="43" t="s">
        <v>15</v>
      </c>
    </row>
    <row r="80" spans="2:6">
      <c r="B80" s="41">
        <v>45278.639212499998</v>
      </c>
      <c r="C80" s="42">
        <v>130</v>
      </c>
      <c r="D80" s="43">
        <v>21.4</v>
      </c>
      <c r="E80" s="43" t="s">
        <v>0</v>
      </c>
      <c r="F80" s="43" t="s">
        <v>15</v>
      </c>
    </row>
    <row r="81" spans="2:6">
      <c r="B81" s="41">
        <v>45278.643952048609</v>
      </c>
      <c r="C81" s="42">
        <v>113</v>
      </c>
      <c r="D81" s="43">
        <v>21.46</v>
      </c>
      <c r="E81" s="43" t="s">
        <v>0</v>
      </c>
      <c r="F81" s="43" t="s">
        <v>15</v>
      </c>
    </row>
    <row r="82" spans="2:6">
      <c r="B82" s="41">
        <v>45278.64395208333</v>
      </c>
      <c r="C82" s="42">
        <v>740</v>
      </c>
      <c r="D82" s="43">
        <v>21.48</v>
      </c>
      <c r="E82" s="43" t="s">
        <v>0</v>
      </c>
      <c r="F82" s="43" t="s">
        <v>15</v>
      </c>
    </row>
    <row r="83" spans="2:6">
      <c r="B83" s="41">
        <v>45278.646345023146</v>
      </c>
      <c r="C83" s="42">
        <v>160</v>
      </c>
      <c r="D83" s="43">
        <v>21.42</v>
      </c>
      <c r="E83" s="43" t="s">
        <v>0</v>
      </c>
      <c r="F83" s="43" t="s">
        <v>16</v>
      </c>
    </row>
    <row r="84" spans="2:6">
      <c r="B84" s="41">
        <v>45278.646345057874</v>
      </c>
      <c r="C84" s="42">
        <v>49</v>
      </c>
      <c r="D84" s="43">
        <v>21.42</v>
      </c>
      <c r="E84" s="43" t="s">
        <v>0</v>
      </c>
      <c r="F84" s="43" t="s">
        <v>18</v>
      </c>
    </row>
    <row r="85" spans="2:6">
      <c r="B85" s="41">
        <v>45278.646345104164</v>
      </c>
      <c r="C85" s="42">
        <v>23</v>
      </c>
      <c r="D85" s="43">
        <v>21.42</v>
      </c>
      <c r="E85" s="43" t="s">
        <v>0</v>
      </c>
      <c r="F85" s="43" t="s">
        <v>18</v>
      </c>
    </row>
    <row r="86" spans="2:6">
      <c r="B86" s="41">
        <v>45278.646345138892</v>
      </c>
      <c r="C86" s="42">
        <v>50</v>
      </c>
      <c r="D86" s="43">
        <v>21.42</v>
      </c>
      <c r="E86" s="43" t="s">
        <v>0</v>
      </c>
      <c r="F86" s="43" t="s">
        <v>17</v>
      </c>
    </row>
    <row r="87" spans="2:6">
      <c r="B87" s="41">
        <v>45278.64634521991</v>
      </c>
      <c r="C87" s="42">
        <v>560</v>
      </c>
      <c r="D87" s="43">
        <v>21.42</v>
      </c>
      <c r="E87" s="43" t="s">
        <v>0</v>
      </c>
      <c r="F87" s="43" t="s">
        <v>15</v>
      </c>
    </row>
    <row r="88" spans="2:6">
      <c r="B88" s="41">
        <v>45278.646386423614</v>
      </c>
      <c r="C88" s="42">
        <v>93</v>
      </c>
      <c r="D88" s="43">
        <v>21.36</v>
      </c>
      <c r="E88" s="43" t="s">
        <v>0</v>
      </c>
      <c r="F88" s="43" t="s">
        <v>15</v>
      </c>
    </row>
    <row r="89" spans="2:6">
      <c r="B89" s="41">
        <v>45278.646973645831</v>
      </c>
      <c r="C89" s="42">
        <v>1076</v>
      </c>
      <c r="D89" s="43">
        <v>21.46</v>
      </c>
      <c r="E89" s="43" t="s">
        <v>0</v>
      </c>
      <c r="F89" s="43" t="s">
        <v>15</v>
      </c>
    </row>
    <row r="90" spans="2:6">
      <c r="B90" s="41">
        <v>45278.647098761576</v>
      </c>
      <c r="C90" s="42">
        <v>135</v>
      </c>
      <c r="D90" s="43">
        <v>21.44</v>
      </c>
      <c r="E90" s="43" t="s">
        <v>0</v>
      </c>
      <c r="F90" s="43" t="s">
        <v>15</v>
      </c>
    </row>
    <row r="91" spans="2:6">
      <c r="B91" s="41">
        <v>45278.647098807873</v>
      </c>
      <c r="C91" s="42">
        <v>55</v>
      </c>
      <c r="D91" s="43">
        <v>21.44</v>
      </c>
      <c r="E91" s="43" t="s">
        <v>0</v>
      </c>
      <c r="F91" s="43" t="s">
        <v>15</v>
      </c>
    </row>
    <row r="92" spans="2:6">
      <c r="B92" s="41">
        <v>45278.647098807873</v>
      </c>
      <c r="C92" s="42">
        <v>55</v>
      </c>
      <c r="D92" s="43">
        <v>21.44</v>
      </c>
      <c r="E92" s="43" t="s">
        <v>0</v>
      </c>
      <c r="F92" s="43" t="s">
        <v>15</v>
      </c>
    </row>
    <row r="93" spans="2:6">
      <c r="B93" s="41">
        <v>45278.647098842594</v>
      </c>
      <c r="C93" s="42">
        <v>135</v>
      </c>
      <c r="D93" s="43">
        <v>21.44</v>
      </c>
      <c r="E93" s="43" t="s">
        <v>0</v>
      </c>
      <c r="F93" s="43" t="s">
        <v>15</v>
      </c>
    </row>
    <row r="94" spans="2:6">
      <c r="B94" s="41">
        <v>45278.647165428243</v>
      </c>
      <c r="C94" s="42">
        <v>80</v>
      </c>
      <c r="D94" s="43">
        <v>21.44</v>
      </c>
      <c r="E94" s="43" t="s">
        <v>0</v>
      </c>
      <c r="F94" s="43" t="s">
        <v>16</v>
      </c>
    </row>
    <row r="95" spans="2:6">
      <c r="B95" s="41">
        <v>45278.64716547454</v>
      </c>
      <c r="C95" s="42">
        <v>268</v>
      </c>
      <c r="D95" s="43">
        <v>21.44</v>
      </c>
      <c r="E95" s="43" t="s">
        <v>0</v>
      </c>
      <c r="F95" s="43" t="s">
        <v>15</v>
      </c>
    </row>
    <row r="96" spans="2:6">
      <c r="B96" s="41">
        <v>45278.649334456015</v>
      </c>
      <c r="C96" s="42">
        <v>103</v>
      </c>
      <c r="D96" s="43">
        <v>21.44</v>
      </c>
      <c r="E96" s="43" t="s">
        <v>0</v>
      </c>
      <c r="F96" s="43" t="s">
        <v>16</v>
      </c>
    </row>
    <row r="97" spans="2:6">
      <c r="B97" s="41">
        <v>45278.649334490743</v>
      </c>
      <c r="C97" s="42">
        <v>80</v>
      </c>
      <c r="D97" s="43">
        <v>21.44</v>
      </c>
      <c r="E97" s="43" t="s">
        <v>0</v>
      </c>
      <c r="F97" s="43" t="s">
        <v>15</v>
      </c>
    </row>
    <row r="98" spans="2:6">
      <c r="B98" s="41">
        <v>45278.658532141206</v>
      </c>
      <c r="C98" s="42">
        <v>80</v>
      </c>
      <c r="D98" s="43">
        <v>21.44</v>
      </c>
      <c r="E98" s="43" t="s">
        <v>0</v>
      </c>
      <c r="F98" s="43" t="s">
        <v>15</v>
      </c>
    </row>
    <row r="99" spans="2:6">
      <c r="B99" s="41">
        <v>45278.660015011577</v>
      </c>
      <c r="C99" s="42">
        <v>80</v>
      </c>
      <c r="D99" s="43">
        <v>21.44</v>
      </c>
      <c r="E99" s="43" t="s">
        <v>0</v>
      </c>
      <c r="F99" s="43" t="s">
        <v>15</v>
      </c>
    </row>
    <row r="100" spans="2:6">
      <c r="B100" s="41">
        <v>45278.660081331022</v>
      </c>
      <c r="C100" s="42">
        <v>83</v>
      </c>
      <c r="D100" s="43">
        <v>21.44</v>
      </c>
      <c r="E100" s="43" t="s">
        <v>0</v>
      </c>
      <c r="F100" s="43" t="s">
        <v>16</v>
      </c>
    </row>
    <row r="101" spans="2:6">
      <c r="B101" s="41">
        <v>45278.660081365742</v>
      </c>
      <c r="C101" s="42">
        <v>139</v>
      </c>
      <c r="D101" s="43">
        <v>21.44</v>
      </c>
      <c r="E101" s="43" t="s">
        <v>0</v>
      </c>
      <c r="F101" s="43" t="s">
        <v>16</v>
      </c>
    </row>
    <row r="102" spans="2:6">
      <c r="B102" s="41">
        <v>45278.661234872685</v>
      </c>
      <c r="C102" s="42">
        <v>100</v>
      </c>
      <c r="D102" s="43">
        <v>21.44</v>
      </c>
      <c r="E102" s="43" t="s">
        <v>0</v>
      </c>
      <c r="F102" s="43" t="s">
        <v>16</v>
      </c>
    </row>
    <row r="103" spans="2:6">
      <c r="B103" s="41">
        <v>45278.663113657407</v>
      </c>
      <c r="C103" s="42">
        <v>100</v>
      </c>
      <c r="D103" s="43">
        <v>21.44</v>
      </c>
      <c r="E103" s="43" t="s">
        <v>0</v>
      </c>
      <c r="F103" s="43" t="s">
        <v>16</v>
      </c>
    </row>
    <row r="104" spans="2:6">
      <c r="B104" s="41">
        <v>45278.663394363422</v>
      </c>
      <c r="C104" s="42">
        <v>80</v>
      </c>
      <c r="D104" s="43">
        <v>21.38</v>
      </c>
      <c r="E104" s="43" t="s">
        <v>0</v>
      </c>
      <c r="F104" s="43" t="s">
        <v>16</v>
      </c>
    </row>
    <row r="105" spans="2:6">
      <c r="B105" s="41">
        <v>45278.663394409719</v>
      </c>
      <c r="C105" s="42">
        <v>95</v>
      </c>
      <c r="D105" s="43">
        <v>21.38</v>
      </c>
      <c r="E105" s="43" t="s">
        <v>0</v>
      </c>
      <c r="F105" s="43" t="s">
        <v>16</v>
      </c>
    </row>
    <row r="106" spans="2:6">
      <c r="B106" s="41">
        <v>45278.663394409719</v>
      </c>
      <c r="C106" s="42">
        <v>95</v>
      </c>
      <c r="D106" s="43">
        <v>21.38</v>
      </c>
      <c r="E106" s="43" t="s">
        <v>0</v>
      </c>
      <c r="F106" s="43" t="s">
        <v>16</v>
      </c>
    </row>
    <row r="107" spans="2:6">
      <c r="B107" s="41">
        <v>45278.663394444447</v>
      </c>
      <c r="C107" s="42">
        <v>95</v>
      </c>
      <c r="D107" s="43">
        <v>21.38</v>
      </c>
      <c r="E107" s="43" t="s">
        <v>0</v>
      </c>
      <c r="F107" s="43" t="s">
        <v>16</v>
      </c>
    </row>
    <row r="108" spans="2:6">
      <c r="B108" s="41">
        <v>45278.663394479168</v>
      </c>
      <c r="C108" s="42">
        <v>95</v>
      </c>
      <c r="D108" s="43">
        <v>21.38</v>
      </c>
      <c r="E108" s="43" t="s">
        <v>0</v>
      </c>
      <c r="F108" s="43" t="s">
        <v>16</v>
      </c>
    </row>
    <row r="109" spans="2:6">
      <c r="B109" s="41">
        <v>45278.663394525465</v>
      </c>
      <c r="C109" s="42">
        <v>95</v>
      </c>
      <c r="D109" s="43">
        <v>21.38</v>
      </c>
      <c r="E109" s="43" t="s">
        <v>0</v>
      </c>
      <c r="F109" s="43" t="s">
        <v>16</v>
      </c>
    </row>
    <row r="110" spans="2:6">
      <c r="B110" s="41">
        <v>45278.663394525465</v>
      </c>
      <c r="C110" s="42">
        <v>48</v>
      </c>
      <c r="D110" s="43">
        <v>21.38</v>
      </c>
      <c r="E110" s="43" t="s">
        <v>0</v>
      </c>
      <c r="F110" s="43" t="s">
        <v>16</v>
      </c>
    </row>
    <row r="111" spans="2:6">
      <c r="B111" s="41">
        <v>45278.663394560186</v>
      </c>
      <c r="C111" s="42">
        <v>80</v>
      </c>
      <c r="D111" s="43">
        <v>21.38</v>
      </c>
      <c r="E111" s="43" t="s">
        <v>0</v>
      </c>
      <c r="F111" s="43" t="s">
        <v>16</v>
      </c>
    </row>
    <row r="112" spans="2:6">
      <c r="B112" s="41">
        <v>45278.663394560186</v>
      </c>
      <c r="C112" s="42">
        <v>95</v>
      </c>
      <c r="D112" s="43">
        <v>21.38</v>
      </c>
      <c r="E112" s="43" t="s">
        <v>0</v>
      </c>
      <c r="F112" s="43" t="s">
        <v>16</v>
      </c>
    </row>
    <row r="113" spans="2:6">
      <c r="B113" s="41">
        <v>45278.663394594907</v>
      </c>
      <c r="C113" s="42">
        <v>80</v>
      </c>
      <c r="D113" s="43">
        <v>21.38</v>
      </c>
      <c r="E113" s="43" t="s">
        <v>0</v>
      </c>
      <c r="F113" s="43" t="s">
        <v>16</v>
      </c>
    </row>
    <row r="114" spans="2:6">
      <c r="B114" s="41">
        <v>45278.663394641204</v>
      </c>
      <c r="C114" s="42">
        <v>95</v>
      </c>
      <c r="D114" s="43">
        <v>21.38</v>
      </c>
      <c r="E114" s="43" t="s">
        <v>0</v>
      </c>
      <c r="F114" s="43" t="s">
        <v>16</v>
      </c>
    </row>
    <row r="115" spans="2:6">
      <c r="B115" s="41">
        <v>45278.663394675925</v>
      </c>
      <c r="C115" s="42">
        <v>42</v>
      </c>
      <c r="D115" s="43">
        <v>21.38</v>
      </c>
      <c r="E115" s="43" t="s">
        <v>0</v>
      </c>
      <c r="F115" s="43" t="s">
        <v>16</v>
      </c>
    </row>
    <row r="116" spans="2:6">
      <c r="B116" s="41">
        <v>45278.663394756943</v>
      </c>
      <c r="C116" s="42">
        <v>160</v>
      </c>
      <c r="D116" s="43">
        <v>21.38</v>
      </c>
      <c r="E116" s="43" t="s">
        <v>0</v>
      </c>
      <c r="F116" s="43" t="s">
        <v>15</v>
      </c>
    </row>
    <row r="117" spans="2:6">
      <c r="B117" s="41">
        <v>45278.663394826392</v>
      </c>
      <c r="C117" s="42">
        <v>320</v>
      </c>
      <c r="D117" s="43">
        <v>21.38</v>
      </c>
      <c r="E117" s="43" t="s">
        <v>0</v>
      </c>
      <c r="F117" s="43" t="s">
        <v>15</v>
      </c>
    </row>
    <row r="118" spans="2:6">
      <c r="B118" s="41">
        <v>45278.663394907409</v>
      </c>
      <c r="C118" s="42">
        <v>74</v>
      </c>
      <c r="D118" s="43">
        <v>21.36</v>
      </c>
      <c r="E118" s="43" t="s">
        <v>0</v>
      </c>
      <c r="F118" s="43" t="s">
        <v>15</v>
      </c>
    </row>
    <row r="119" spans="2:6">
      <c r="B119" s="41">
        <v>45278.675104629627</v>
      </c>
      <c r="C119" s="42">
        <v>8</v>
      </c>
      <c r="D119" s="43">
        <v>21.34</v>
      </c>
      <c r="E119" s="43" t="s">
        <v>0</v>
      </c>
      <c r="F119" s="43" t="s">
        <v>18</v>
      </c>
    </row>
    <row r="120" spans="2:6">
      <c r="B120" s="41">
        <v>45278.675624571762</v>
      </c>
      <c r="C120" s="42">
        <v>64</v>
      </c>
      <c r="D120" s="43">
        <v>21.3</v>
      </c>
      <c r="E120" s="43" t="s">
        <v>0</v>
      </c>
      <c r="F120" s="43" t="s">
        <v>18</v>
      </c>
    </row>
    <row r="121" spans="2:6">
      <c r="B121" s="41">
        <v>45278.675624618052</v>
      </c>
      <c r="C121" s="42">
        <v>6</v>
      </c>
      <c r="D121" s="43">
        <v>21.3</v>
      </c>
      <c r="E121" s="43" t="s">
        <v>0</v>
      </c>
      <c r="F121" s="43" t="s">
        <v>16</v>
      </c>
    </row>
    <row r="122" spans="2:6">
      <c r="B122" s="41">
        <v>45278.67562465278</v>
      </c>
      <c r="C122" s="42">
        <v>138</v>
      </c>
      <c r="D122" s="43">
        <v>21.3</v>
      </c>
      <c r="E122" s="43" t="s">
        <v>0</v>
      </c>
      <c r="F122" s="43" t="s">
        <v>16</v>
      </c>
    </row>
    <row r="123" spans="2:6">
      <c r="B123" s="41">
        <v>45278.675624687501</v>
      </c>
      <c r="C123" s="42">
        <v>135</v>
      </c>
      <c r="D123" s="43">
        <v>21.28</v>
      </c>
      <c r="E123" s="43" t="s">
        <v>0</v>
      </c>
      <c r="F123" s="43" t="s">
        <v>15</v>
      </c>
    </row>
    <row r="124" spans="2:6">
      <c r="B124" s="41">
        <v>45278.678556631945</v>
      </c>
      <c r="C124" s="42">
        <v>33</v>
      </c>
      <c r="D124" s="43">
        <v>21.28</v>
      </c>
      <c r="E124" s="43" t="s">
        <v>0</v>
      </c>
      <c r="F124" s="43" t="s">
        <v>15</v>
      </c>
    </row>
    <row r="125" spans="2:6">
      <c r="B125" s="41">
        <v>45278.685591354166</v>
      </c>
      <c r="C125" s="42">
        <v>393</v>
      </c>
      <c r="D125" s="43">
        <v>21.38</v>
      </c>
      <c r="E125" s="43" t="s">
        <v>0</v>
      </c>
      <c r="F125" s="43" t="s">
        <v>15</v>
      </c>
    </row>
    <row r="126" spans="2:6">
      <c r="B126" s="41">
        <v>45278.687154861109</v>
      </c>
      <c r="C126" s="42">
        <v>240</v>
      </c>
      <c r="D126" s="43">
        <v>21.4</v>
      </c>
      <c r="E126" s="43" t="s">
        <v>0</v>
      </c>
      <c r="F126" s="43" t="s">
        <v>15</v>
      </c>
    </row>
    <row r="127" spans="2:6">
      <c r="B127" s="41">
        <v>45278.687260381943</v>
      </c>
      <c r="C127" s="42">
        <v>183</v>
      </c>
      <c r="D127" s="43">
        <v>21.4</v>
      </c>
      <c r="E127" s="43" t="s">
        <v>0</v>
      </c>
      <c r="F127" s="43" t="s">
        <v>15</v>
      </c>
    </row>
    <row r="128" spans="2:6">
      <c r="B128" s="41">
        <v>45278.687260416664</v>
      </c>
      <c r="C128" s="42">
        <v>183</v>
      </c>
      <c r="D128" s="43">
        <v>21.4</v>
      </c>
      <c r="E128" s="43" t="s">
        <v>0</v>
      </c>
      <c r="F128" s="43" t="s">
        <v>15</v>
      </c>
    </row>
    <row r="129" spans="2:6">
      <c r="B129" s="41">
        <v>45278.687260451392</v>
      </c>
      <c r="C129" s="42">
        <v>183</v>
      </c>
      <c r="D129" s="43">
        <v>21.4</v>
      </c>
      <c r="E129" s="43" t="s">
        <v>0</v>
      </c>
      <c r="F129" s="43" t="s">
        <v>15</v>
      </c>
    </row>
    <row r="130" spans="2:6">
      <c r="B130" s="41">
        <v>45278.687260497682</v>
      </c>
      <c r="C130" s="42">
        <v>122</v>
      </c>
      <c r="D130" s="43">
        <v>21.4</v>
      </c>
      <c r="E130" s="43" t="s">
        <v>0</v>
      </c>
      <c r="F130" s="43" t="s">
        <v>15</v>
      </c>
    </row>
    <row r="131" spans="2:6">
      <c r="B131" s="41">
        <v>45278.687260497682</v>
      </c>
      <c r="C131" s="42">
        <v>183</v>
      </c>
      <c r="D131" s="43">
        <v>21.4</v>
      </c>
      <c r="E131" s="43" t="s">
        <v>0</v>
      </c>
      <c r="F131" s="43" t="s">
        <v>15</v>
      </c>
    </row>
    <row r="132" spans="2:6">
      <c r="B132" s="41">
        <v>45278.68726053241</v>
      </c>
      <c r="C132" s="42">
        <v>61</v>
      </c>
      <c r="D132" s="43">
        <v>21.4</v>
      </c>
      <c r="E132" s="43" t="s">
        <v>0</v>
      </c>
      <c r="F132" s="43" t="s">
        <v>15</v>
      </c>
    </row>
    <row r="133" spans="2:6">
      <c r="B133" s="41">
        <v>45278.687260567131</v>
      </c>
      <c r="C133" s="42">
        <v>183</v>
      </c>
      <c r="D133" s="43">
        <v>21.4</v>
      </c>
      <c r="E133" s="43" t="s">
        <v>0</v>
      </c>
      <c r="F133" s="43" t="s">
        <v>15</v>
      </c>
    </row>
    <row r="134" spans="2:6">
      <c r="B134" s="41">
        <v>45278.687260613427</v>
      </c>
      <c r="C134" s="42">
        <v>175</v>
      </c>
      <c r="D134" s="43">
        <v>21.4</v>
      </c>
      <c r="E134" s="43" t="s">
        <v>0</v>
      </c>
      <c r="F134" s="43" t="s">
        <v>15</v>
      </c>
    </row>
    <row r="135" spans="2:6">
      <c r="B135" s="41">
        <v>45278.68734016204</v>
      </c>
      <c r="C135" s="42">
        <v>92</v>
      </c>
      <c r="D135" s="43">
        <v>21.4</v>
      </c>
      <c r="E135" s="43" t="s">
        <v>0</v>
      </c>
      <c r="F135" s="43" t="s">
        <v>15</v>
      </c>
    </row>
    <row r="136" spans="2:6">
      <c r="B136" s="41"/>
      <c r="C136" s="42"/>
      <c r="D136" s="43"/>
      <c r="E136" s="43"/>
      <c r="F136" s="43"/>
    </row>
    <row r="137" spans="2:6">
      <c r="B137" s="41"/>
      <c r="C137" s="42"/>
      <c r="D137" s="43"/>
      <c r="E137" s="43"/>
      <c r="F137" s="43"/>
    </row>
    <row r="138" spans="2:6">
      <c r="B138" s="41"/>
      <c r="C138" s="42"/>
      <c r="D138" s="43"/>
      <c r="E138" s="43"/>
      <c r="F138" s="43"/>
    </row>
    <row r="139" spans="2:6">
      <c r="B139" s="41"/>
      <c r="C139" s="42"/>
      <c r="D139" s="43"/>
      <c r="E139" s="43"/>
      <c r="F139" s="43"/>
    </row>
    <row r="140" spans="2:6">
      <c r="B140" s="41"/>
      <c r="C140" s="42"/>
      <c r="D140" s="43"/>
      <c r="E140" s="43"/>
      <c r="F140" s="43"/>
    </row>
    <row r="141" spans="2:6">
      <c r="B141" s="41"/>
      <c r="C141" s="42"/>
      <c r="D141" s="43"/>
      <c r="E141" s="43"/>
      <c r="F141" s="43"/>
    </row>
    <row r="142" spans="2:6">
      <c r="B142" s="41"/>
      <c r="C142" s="42"/>
      <c r="D142" s="43"/>
      <c r="E142" s="43"/>
      <c r="F142" s="43"/>
    </row>
    <row r="143" spans="2:6">
      <c r="B143" s="41"/>
      <c r="C143" s="42"/>
      <c r="D143" s="43"/>
      <c r="E143" s="43"/>
      <c r="F143" s="43"/>
    </row>
    <row r="144" spans="2:6">
      <c r="B144" s="41"/>
      <c r="C144" s="42"/>
      <c r="D144" s="43"/>
      <c r="E144" s="43"/>
      <c r="F144" s="43"/>
    </row>
    <row r="145" spans="2:6">
      <c r="B145" s="41"/>
      <c r="C145" s="42"/>
      <c r="D145" s="43"/>
      <c r="E145" s="43"/>
      <c r="F145" s="43"/>
    </row>
    <row r="146" spans="2:6">
      <c r="B146" s="41"/>
      <c r="C146" s="42"/>
      <c r="D146" s="43"/>
      <c r="E146" s="43"/>
      <c r="F146" s="43"/>
    </row>
    <row r="147" spans="2:6">
      <c r="B147" s="41"/>
      <c r="C147" s="42"/>
      <c r="D147" s="43"/>
      <c r="E147" s="43"/>
      <c r="F147" s="43"/>
    </row>
    <row r="148" spans="2:6">
      <c r="B148" s="41"/>
      <c r="C148" s="42"/>
      <c r="D148" s="43"/>
      <c r="E148" s="43"/>
      <c r="F148" s="43"/>
    </row>
    <row r="149" spans="2:6">
      <c r="B149" s="41"/>
      <c r="C149" s="42"/>
      <c r="D149" s="43"/>
      <c r="E149" s="43"/>
      <c r="F149" s="43"/>
    </row>
    <row r="150" spans="2:6">
      <c r="B150" s="41"/>
      <c r="C150" s="42"/>
      <c r="D150" s="43"/>
      <c r="E150" s="43"/>
      <c r="F150" s="43"/>
    </row>
    <row r="151" spans="2:6">
      <c r="B151" s="41"/>
      <c r="C151" s="42"/>
      <c r="D151" s="43"/>
      <c r="E151" s="43"/>
      <c r="F151" s="43"/>
    </row>
    <row r="152" spans="2:6">
      <c r="B152" s="41"/>
      <c r="C152" s="42"/>
      <c r="D152" s="43"/>
      <c r="E152" s="43"/>
      <c r="F152" s="43"/>
    </row>
    <row r="153" spans="2:6">
      <c r="B153" s="41"/>
      <c r="C153" s="42"/>
      <c r="D153" s="43"/>
      <c r="E153" s="43"/>
      <c r="F153" s="43"/>
    </row>
    <row r="154" spans="2:6">
      <c r="B154" s="41"/>
      <c r="C154" s="42"/>
      <c r="D154" s="43"/>
      <c r="E154" s="43"/>
      <c r="F154" s="43"/>
    </row>
    <row r="155" spans="2:6">
      <c r="B155" s="41"/>
      <c r="C155" s="42"/>
      <c r="D155" s="43"/>
      <c r="E155" s="43"/>
      <c r="F155" s="43"/>
    </row>
    <row r="156" spans="2:6">
      <c r="B156" s="41"/>
      <c r="C156" s="42"/>
      <c r="D156" s="43"/>
      <c r="E156" s="43"/>
      <c r="F156" s="43"/>
    </row>
    <row r="157" spans="2:6">
      <c r="B157" s="41"/>
      <c r="C157" s="42"/>
      <c r="D157" s="43"/>
      <c r="E157" s="43"/>
      <c r="F157" s="43"/>
    </row>
    <row r="158" spans="2:6">
      <c r="B158" s="41"/>
      <c r="C158" s="42"/>
      <c r="D158" s="43"/>
      <c r="E158" s="43"/>
      <c r="F158" s="43"/>
    </row>
    <row r="159" spans="2:6">
      <c r="B159" s="41"/>
      <c r="C159" s="42"/>
      <c r="D159" s="43"/>
      <c r="E159" s="43"/>
      <c r="F159" s="43"/>
    </row>
    <row r="160" spans="2:6">
      <c r="B160" s="41"/>
      <c r="C160" s="42"/>
      <c r="D160" s="43"/>
      <c r="E160" s="43"/>
      <c r="F160" s="43"/>
    </row>
    <row r="161" spans="2:6">
      <c r="B161" s="41"/>
      <c r="C161" s="42"/>
      <c r="D161" s="43"/>
      <c r="E161" s="43"/>
      <c r="F161" s="43"/>
    </row>
    <row r="162" spans="2:6">
      <c r="B162" s="41"/>
      <c r="C162" s="42"/>
      <c r="D162" s="43"/>
      <c r="E162" s="43"/>
      <c r="F162" s="43"/>
    </row>
    <row r="163" spans="2:6">
      <c r="B163" s="41"/>
      <c r="C163" s="42"/>
      <c r="D163" s="43"/>
      <c r="E163" s="43"/>
      <c r="F163" s="43"/>
    </row>
    <row r="164" spans="2:6">
      <c r="B164" s="41"/>
      <c r="C164" s="42"/>
      <c r="D164" s="43"/>
      <c r="E164" s="43"/>
      <c r="F164" s="43"/>
    </row>
    <row r="165" spans="2:6">
      <c r="B165" s="41"/>
      <c r="C165" s="42"/>
      <c r="D165" s="43"/>
      <c r="E165" s="43"/>
      <c r="F165" s="43"/>
    </row>
    <row r="166" spans="2:6">
      <c r="B166" s="41"/>
      <c r="C166" s="42"/>
      <c r="D166" s="43"/>
      <c r="E166" s="43"/>
      <c r="F166" s="43"/>
    </row>
    <row r="167" spans="2:6">
      <c r="B167" s="41"/>
      <c r="C167" s="42"/>
      <c r="D167" s="43"/>
      <c r="E167" s="43"/>
      <c r="F167" s="43"/>
    </row>
    <row r="168" spans="2:6">
      <c r="B168" s="41"/>
      <c r="C168" s="42"/>
      <c r="D168" s="43"/>
      <c r="E168" s="43"/>
      <c r="F168" s="43"/>
    </row>
    <row r="169" spans="2:6">
      <c r="B169" s="41"/>
      <c r="C169" s="42"/>
      <c r="D169" s="43"/>
      <c r="E169" s="43"/>
      <c r="F169" s="43"/>
    </row>
    <row r="170" spans="2:6">
      <c r="B170" s="41"/>
      <c r="C170" s="42"/>
      <c r="D170" s="43"/>
      <c r="E170" s="43"/>
      <c r="F170" s="43"/>
    </row>
    <row r="171" spans="2:6">
      <c r="B171" s="41"/>
      <c r="C171" s="42"/>
      <c r="D171" s="43"/>
      <c r="E171" s="43"/>
      <c r="F171" s="43"/>
    </row>
    <row r="172" spans="2:6">
      <c r="B172" s="41"/>
      <c r="C172" s="42"/>
      <c r="D172" s="43"/>
      <c r="E172" s="43"/>
      <c r="F172" s="43"/>
    </row>
    <row r="173" spans="2:6">
      <c r="B173" s="41"/>
      <c r="C173" s="42"/>
      <c r="D173" s="43"/>
      <c r="E173" s="43"/>
      <c r="F173" s="43"/>
    </row>
    <row r="174" spans="2:6">
      <c r="B174" s="41"/>
      <c r="C174" s="42"/>
      <c r="D174" s="43"/>
      <c r="E174" s="43"/>
      <c r="F174" s="43"/>
    </row>
    <row r="175" spans="2:6">
      <c r="B175" s="41"/>
      <c r="C175" s="42"/>
      <c r="D175" s="43"/>
      <c r="E175" s="43"/>
      <c r="F175" s="43"/>
    </row>
    <row r="176" spans="2:6">
      <c r="B176" s="41"/>
      <c r="C176" s="42"/>
      <c r="D176" s="43"/>
      <c r="E176" s="43"/>
      <c r="F176" s="43"/>
    </row>
    <row r="177" spans="2:6">
      <c r="B177" s="41"/>
      <c r="C177" s="42"/>
      <c r="D177" s="43"/>
      <c r="E177" s="43"/>
      <c r="F177" s="43"/>
    </row>
    <row r="178" spans="2:6">
      <c r="B178" s="41"/>
      <c r="C178" s="42"/>
      <c r="D178" s="43"/>
      <c r="E178" s="43"/>
      <c r="F178" s="43"/>
    </row>
    <row r="179" spans="2:6">
      <c r="B179" s="41"/>
      <c r="C179" s="42"/>
      <c r="D179" s="43"/>
      <c r="E179" s="43"/>
      <c r="F179" s="43"/>
    </row>
    <row r="180" spans="2:6">
      <c r="B180" s="41"/>
      <c r="C180" s="42"/>
      <c r="D180" s="43"/>
      <c r="E180" s="43"/>
      <c r="F180" s="43"/>
    </row>
    <row r="181" spans="2:6">
      <c r="B181" s="41"/>
      <c r="C181" s="42"/>
      <c r="D181" s="43"/>
      <c r="E181" s="43"/>
      <c r="F181" s="43"/>
    </row>
    <row r="182" spans="2:6">
      <c r="B182" s="41"/>
      <c r="C182" s="42"/>
      <c r="D182" s="43"/>
      <c r="E182" s="43"/>
      <c r="F182" s="43"/>
    </row>
    <row r="183" spans="2:6">
      <c r="B183" s="41"/>
      <c r="C183" s="42"/>
      <c r="D183" s="43"/>
      <c r="E183" s="43"/>
      <c r="F183" s="43"/>
    </row>
    <row r="184" spans="2:6">
      <c r="B184" s="41"/>
      <c r="C184" s="42"/>
      <c r="D184" s="43"/>
      <c r="E184" s="43"/>
      <c r="F184" s="43"/>
    </row>
    <row r="185" spans="2:6">
      <c r="B185" s="41"/>
      <c r="C185" s="42"/>
      <c r="D185" s="43"/>
      <c r="E185" s="43"/>
      <c r="F185" s="43"/>
    </row>
    <row r="186" spans="2:6">
      <c r="B186" s="41"/>
      <c r="C186" s="42"/>
      <c r="D186" s="43"/>
      <c r="E186" s="43"/>
      <c r="F186" s="43"/>
    </row>
    <row r="187" spans="2:6">
      <c r="B187" s="41"/>
      <c r="C187" s="42"/>
      <c r="D187" s="43"/>
      <c r="E187" s="43"/>
      <c r="F187" s="43"/>
    </row>
    <row r="188" spans="2:6">
      <c r="B188" s="41"/>
      <c r="C188" s="42"/>
      <c r="D188" s="43"/>
      <c r="E188" s="43"/>
      <c r="F188" s="43"/>
    </row>
    <row r="189" spans="2:6">
      <c r="B189" s="41"/>
      <c r="C189" s="42"/>
      <c r="D189" s="43"/>
      <c r="E189" s="43"/>
      <c r="F189" s="43"/>
    </row>
    <row r="190" spans="2:6">
      <c r="B190" s="41"/>
      <c r="C190" s="42"/>
      <c r="D190" s="43"/>
      <c r="E190" s="43"/>
      <c r="F190" s="43"/>
    </row>
    <row r="191" spans="2:6">
      <c r="B191" s="41"/>
      <c r="C191" s="42"/>
      <c r="D191" s="43"/>
      <c r="E191" s="43"/>
      <c r="F191" s="43"/>
    </row>
    <row r="192" spans="2:6">
      <c r="B192" s="41"/>
      <c r="C192" s="42"/>
      <c r="D192" s="43"/>
      <c r="E192" s="43"/>
      <c r="F192" s="43"/>
    </row>
    <row r="193" spans="2:6">
      <c r="B193" s="41"/>
      <c r="C193" s="42"/>
      <c r="D193" s="43"/>
      <c r="E193" s="43"/>
      <c r="F193" s="43"/>
    </row>
    <row r="194" spans="2:6">
      <c r="B194" s="41"/>
      <c r="C194" s="42"/>
      <c r="D194" s="43"/>
      <c r="E194" s="43"/>
      <c r="F194" s="43"/>
    </row>
    <row r="195" spans="2:6">
      <c r="B195" s="41"/>
      <c r="C195" s="42"/>
      <c r="D195" s="43"/>
      <c r="E195" s="43"/>
      <c r="F195" s="43"/>
    </row>
    <row r="196" spans="2:6">
      <c r="B196" s="41"/>
      <c r="C196" s="42"/>
      <c r="D196" s="43"/>
      <c r="E196" s="43"/>
      <c r="F196" s="43"/>
    </row>
    <row r="197" spans="2:6">
      <c r="B197" s="41"/>
      <c r="C197" s="42"/>
      <c r="D197" s="43"/>
      <c r="E197" s="43"/>
      <c r="F197" s="43"/>
    </row>
    <row r="198" spans="2:6">
      <c r="B198" s="41"/>
      <c r="C198" s="42"/>
      <c r="D198" s="43"/>
      <c r="E198" s="43"/>
      <c r="F198" s="43"/>
    </row>
    <row r="199" spans="2:6">
      <c r="B199" s="41"/>
      <c r="C199" s="42"/>
      <c r="D199" s="43"/>
      <c r="E199" s="43"/>
      <c r="F199" s="43"/>
    </row>
    <row r="200" spans="2:6">
      <c r="B200" s="41"/>
      <c r="C200" s="42"/>
      <c r="D200" s="43"/>
      <c r="E200" s="43"/>
      <c r="F200" s="43"/>
    </row>
    <row r="201" spans="2:6">
      <c r="B201" s="41"/>
      <c r="C201" s="42"/>
      <c r="D201" s="43"/>
      <c r="E201" s="43"/>
      <c r="F201" s="43"/>
    </row>
    <row r="202" spans="2:6">
      <c r="B202" s="41"/>
      <c r="C202" s="42"/>
      <c r="D202" s="43"/>
      <c r="E202" s="43"/>
      <c r="F202" s="43"/>
    </row>
    <row r="203" spans="2:6">
      <c r="B203" s="41"/>
      <c r="C203" s="42"/>
      <c r="D203" s="43"/>
      <c r="E203" s="43"/>
      <c r="F203" s="43"/>
    </row>
    <row r="204" spans="2:6">
      <c r="B204" s="41"/>
      <c r="C204" s="42"/>
      <c r="D204" s="43"/>
      <c r="E204" s="43"/>
      <c r="F204" s="43"/>
    </row>
    <row r="205" spans="2:6">
      <c r="B205" s="41"/>
      <c r="C205" s="42"/>
      <c r="D205" s="43"/>
      <c r="E205" s="43"/>
      <c r="F205" s="43"/>
    </row>
    <row r="206" spans="2:6">
      <c r="B206" s="41"/>
      <c r="C206" s="42"/>
      <c r="D206" s="43"/>
      <c r="E206" s="43"/>
      <c r="F206" s="43"/>
    </row>
    <row r="207" spans="2:6">
      <c r="B207" s="41"/>
      <c r="C207" s="42"/>
      <c r="D207" s="43"/>
      <c r="E207" s="43"/>
      <c r="F207" s="43"/>
    </row>
    <row r="208" spans="2:6">
      <c r="B208" s="41"/>
      <c r="C208" s="42"/>
      <c r="D208" s="43"/>
      <c r="E208" s="43"/>
      <c r="F208" s="43"/>
    </row>
    <row r="209" spans="2:6">
      <c r="B209" s="41"/>
      <c r="C209" s="42"/>
      <c r="D209" s="43"/>
      <c r="E209" s="43"/>
      <c r="F209" s="43"/>
    </row>
    <row r="210" spans="2:6">
      <c r="B210" s="41"/>
      <c r="C210" s="42"/>
      <c r="D210" s="43"/>
      <c r="E210" s="43"/>
      <c r="F210" s="43"/>
    </row>
    <row r="211" spans="2:6">
      <c r="B211" s="41"/>
      <c r="C211" s="42"/>
      <c r="D211" s="43"/>
      <c r="E211" s="43"/>
      <c r="F211" s="43"/>
    </row>
    <row r="212" spans="2:6">
      <c r="B212" s="41"/>
      <c r="C212" s="42"/>
      <c r="D212" s="43"/>
      <c r="E212" s="43"/>
      <c r="F212" s="43"/>
    </row>
    <row r="213" spans="2:6">
      <c r="B213" s="41"/>
      <c r="C213" s="42"/>
      <c r="D213" s="43"/>
      <c r="E213" s="43"/>
      <c r="F213" s="43"/>
    </row>
    <row r="214" spans="2:6">
      <c r="B214" s="41"/>
      <c r="C214" s="42"/>
      <c r="D214" s="43"/>
      <c r="E214" s="43"/>
      <c r="F214" s="43"/>
    </row>
    <row r="215" spans="2:6">
      <c r="B215" s="41"/>
      <c r="C215" s="42"/>
      <c r="D215" s="43"/>
      <c r="E215" s="43"/>
      <c r="F215" s="43"/>
    </row>
    <row r="216" spans="2:6">
      <c r="B216" s="41"/>
      <c r="C216" s="42"/>
      <c r="D216" s="43"/>
      <c r="E216" s="43"/>
      <c r="F216" s="43"/>
    </row>
    <row r="217" spans="2:6">
      <c r="B217" s="41"/>
      <c r="C217" s="42"/>
      <c r="D217" s="43"/>
      <c r="E217" s="43"/>
      <c r="F217" s="43"/>
    </row>
    <row r="218" spans="2:6">
      <c r="B218" s="41"/>
      <c r="C218" s="42"/>
      <c r="D218" s="43"/>
      <c r="E218" s="43"/>
      <c r="F218" s="43"/>
    </row>
    <row r="219" spans="2:6">
      <c r="B219" s="41"/>
      <c r="C219" s="42"/>
      <c r="D219" s="43"/>
      <c r="E219" s="43"/>
      <c r="F219" s="43"/>
    </row>
    <row r="220" spans="2:6">
      <c r="B220" s="41"/>
      <c r="C220" s="42"/>
      <c r="D220" s="43"/>
      <c r="E220" s="43"/>
      <c r="F220" s="43"/>
    </row>
    <row r="221" spans="2:6">
      <c r="B221" s="41"/>
      <c r="C221" s="42"/>
      <c r="D221" s="43"/>
      <c r="E221" s="43"/>
      <c r="F221" s="43"/>
    </row>
    <row r="222" spans="2:6">
      <c r="B222" s="41"/>
      <c r="C222" s="42"/>
      <c r="D222" s="43"/>
      <c r="E222" s="43"/>
      <c r="F222" s="43"/>
    </row>
    <row r="223" spans="2:6">
      <c r="B223" s="41"/>
      <c r="C223" s="42"/>
      <c r="D223" s="43"/>
      <c r="E223" s="43"/>
      <c r="F223" s="43"/>
    </row>
    <row r="224" spans="2:6">
      <c r="B224" s="41"/>
      <c r="C224" s="42"/>
      <c r="D224" s="43"/>
      <c r="E224" s="43"/>
      <c r="F224" s="43"/>
    </row>
    <row r="225" spans="2:6">
      <c r="B225" s="41"/>
      <c r="C225" s="42"/>
      <c r="D225" s="43"/>
      <c r="E225" s="43"/>
      <c r="F225" s="43"/>
    </row>
    <row r="226" spans="2:6">
      <c r="B226" s="41"/>
      <c r="C226" s="42"/>
      <c r="D226" s="43"/>
      <c r="E226" s="43"/>
      <c r="F226" s="43"/>
    </row>
    <row r="227" spans="2:6">
      <c r="B227" s="41"/>
      <c r="C227" s="42"/>
      <c r="D227" s="43"/>
      <c r="E227" s="43"/>
      <c r="F227" s="43"/>
    </row>
    <row r="228" spans="2:6">
      <c r="B228" s="41"/>
      <c r="C228" s="42"/>
      <c r="D228" s="43"/>
      <c r="E228" s="43"/>
      <c r="F228" s="43"/>
    </row>
    <row r="229" spans="2:6">
      <c r="B229" s="41"/>
      <c r="C229" s="42"/>
      <c r="D229" s="43"/>
      <c r="E229" s="43"/>
      <c r="F229" s="43"/>
    </row>
    <row r="230" spans="2:6">
      <c r="B230" s="41"/>
      <c r="C230" s="42"/>
      <c r="D230" s="43"/>
      <c r="E230" s="43"/>
      <c r="F230" s="43"/>
    </row>
    <row r="231" spans="2:6">
      <c r="B231" s="41"/>
      <c r="C231" s="42"/>
      <c r="D231" s="43"/>
      <c r="E231" s="43"/>
      <c r="F231" s="43"/>
    </row>
    <row r="232" spans="2:6">
      <c r="B232" s="41"/>
      <c r="C232" s="42"/>
      <c r="D232" s="43"/>
      <c r="E232" s="43"/>
      <c r="F232" s="43"/>
    </row>
    <row r="233" spans="2:6">
      <c r="B233" s="41"/>
      <c r="C233" s="42"/>
      <c r="D233" s="43"/>
      <c r="E233" s="43"/>
      <c r="F233" s="43"/>
    </row>
    <row r="234" spans="2:6">
      <c r="B234" s="41"/>
      <c r="C234" s="42"/>
      <c r="D234" s="43"/>
      <c r="E234" s="43"/>
      <c r="F234" s="43"/>
    </row>
    <row r="235" spans="2:6">
      <c r="B235" s="41"/>
      <c r="C235" s="42"/>
      <c r="D235" s="43"/>
      <c r="E235" s="43"/>
      <c r="F235" s="43"/>
    </row>
    <row r="236" spans="2:6">
      <c r="B236" s="41"/>
      <c r="C236" s="42"/>
      <c r="D236" s="43"/>
      <c r="E236" s="43"/>
      <c r="F236" s="43"/>
    </row>
    <row r="237" spans="2:6">
      <c r="B237" s="41"/>
      <c r="C237" s="42"/>
      <c r="D237" s="43"/>
      <c r="E237" s="43"/>
      <c r="F237" s="43"/>
    </row>
    <row r="238" spans="2:6">
      <c r="B238" s="41"/>
      <c r="C238" s="42"/>
      <c r="D238" s="43"/>
      <c r="E238" s="43"/>
      <c r="F238" s="43"/>
    </row>
    <row r="239" spans="2:6">
      <c r="B239" s="41"/>
      <c r="C239" s="42"/>
      <c r="D239" s="43"/>
      <c r="E239" s="43"/>
      <c r="F239" s="43"/>
    </row>
    <row r="240" spans="2:6">
      <c r="B240" s="41"/>
      <c r="C240" s="42"/>
      <c r="D240" s="43"/>
      <c r="E240" s="43"/>
      <c r="F240" s="43"/>
    </row>
    <row r="241" spans="2:6">
      <c r="B241" s="41"/>
      <c r="C241" s="42"/>
      <c r="D241" s="43"/>
      <c r="E241" s="43"/>
      <c r="F241" s="43"/>
    </row>
    <row r="242" spans="2:6">
      <c r="B242" s="41"/>
      <c r="C242" s="42"/>
      <c r="D242" s="43"/>
      <c r="E242" s="43"/>
      <c r="F242" s="43"/>
    </row>
    <row r="243" spans="2:6">
      <c r="B243" s="41"/>
      <c r="C243" s="42"/>
      <c r="D243" s="43"/>
      <c r="E243" s="43"/>
      <c r="F243" s="43"/>
    </row>
    <row r="244" spans="2:6">
      <c r="B244" s="41"/>
      <c r="C244" s="42"/>
      <c r="D244" s="43"/>
      <c r="E244" s="43"/>
      <c r="F244" s="43"/>
    </row>
    <row r="245" spans="2:6">
      <c r="B245" s="41"/>
      <c r="C245" s="42"/>
      <c r="D245" s="43"/>
      <c r="E245" s="43"/>
      <c r="F245" s="43"/>
    </row>
    <row r="246" spans="2:6">
      <c r="B246" s="41"/>
      <c r="C246" s="42"/>
      <c r="D246" s="43"/>
      <c r="E246" s="43"/>
      <c r="F246" s="43"/>
    </row>
    <row r="247" spans="2:6">
      <c r="B247" s="41"/>
      <c r="C247" s="42"/>
      <c r="D247" s="43"/>
      <c r="E247" s="43"/>
      <c r="F247" s="43"/>
    </row>
    <row r="248" spans="2:6">
      <c r="B248" s="41"/>
      <c r="C248" s="42"/>
      <c r="D248" s="43"/>
      <c r="E248" s="43"/>
      <c r="F248" s="43"/>
    </row>
    <row r="249" spans="2:6">
      <c r="B249" s="41"/>
      <c r="C249" s="42"/>
      <c r="D249" s="43"/>
      <c r="E249" s="43"/>
      <c r="F249" s="43"/>
    </row>
    <row r="250" spans="2:6">
      <c r="B250" s="41"/>
      <c r="C250" s="42"/>
      <c r="D250" s="43"/>
      <c r="E250" s="43"/>
      <c r="F250" s="43"/>
    </row>
    <row r="251" spans="2:6">
      <c r="B251" s="41"/>
      <c r="C251" s="42"/>
      <c r="D251" s="43"/>
      <c r="E251" s="43"/>
      <c r="F251" s="43"/>
    </row>
    <row r="252" spans="2:6">
      <c r="B252" s="41"/>
      <c r="C252" s="42"/>
      <c r="D252" s="43"/>
      <c r="E252" s="43"/>
      <c r="F252" s="43"/>
    </row>
    <row r="253" spans="2:6">
      <c r="B253" s="41"/>
      <c r="C253" s="42"/>
      <c r="D253" s="43"/>
      <c r="E253" s="43"/>
      <c r="F253" s="43"/>
    </row>
    <row r="254" spans="2:6">
      <c r="B254" s="41"/>
      <c r="C254" s="42"/>
      <c r="D254" s="43"/>
      <c r="E254" s="43"/>
      <c r="F254" s="43"/>
    </row>
    <row r="255" spans="2:6">
      <c r="B255" s="41"/>
      <c r="C255" s="42"/>
      <c r="D255" s="43"/>
      <c r="E255" s="43"/>
      <c r="F255" s="43"/>
    </row>
    <row r="256" spans="2:6">
      <c r="B256" s="41"/>
      <c r="C256" s="42"/>
      <c r="D256" s="43"/>
      <c r="E256" s="43"/>
      <c r="F256" s="43"/>
    </row>
    <row r="257" spans="2:6">
      <c r="B257" s="41"/>
      <c r="C257" s="42"/>
      <c r="D257" s="43"/>
      <c r="E257" s="43"/>
      <c r="F257" s="43"/>
    </row>
    <row r="258" spans="2:6">
      <c r="B258" s="41"/>
      <c r="C258" s="42"/>
      <c r="D258" s="43"/>
      <c r="E258" s="43"/>
      <c r="F258" s="43"/>
    </row>
    <row r="259" spans="2:6">
      <c r="B259" s="41"/>
      <c r="C259" s="42"/>
      <c r="D259" s="43"/>
      <c r="E259" s="43"/>
      <c r="F259" s="43"/>
    </row>
    <row r="260" spans="2:6">
      <c r="B260" s="41"/>
      <c r="C260" s="42"/>
      <c r="D260" s="43"/>
      <c r="E260" s="43"/>
      <c r="F260" s="43"/>
    </row>
    <row r="261" spans="2:6">
      <c r="B261" s="41"/>
      <c r="C261" s="42"/>
      <c r="D261" s="43"/>
      <c r="E261" s="43"/>
      <c r="F261" s="43"/>
    </row>
    <row r="262" spans="2:6">
      <c r="B262" s="41"/>
      <c r="C262" s="42"/>
      <c r="D262" s="43"/>
      <c r="E262" s="43"/>
      <c r="F262" s="43"/>
    </row>
    <row r="263" spans="2:6">
      <c r="B263" s="41"/>
      <c r="C263" s="42"/>
      <c r="D263" s="43"/>
      <c r="E263" s="43"/>
      <c r="F263" s="43"/>
    </row>
    <row r="264" spans="2:6">
      <c r="B264" s="41"/>
      <c r="C264" s="42"/>
      <c r="D264" s="43"/>
      <c r="E264" s="43"/>
      <c r="F264" s="43"/>
    </row>
    <row r="265" spans="2:6">
      <c r="B265" s="41"/>
      <c r="C265" s="42"/>
      <c r="D265" s="43"/>
      <c r="E265" s="43"/>
      <c r="F265" s="43"/>
    </row>
    <row r="266" spans="2:6">
      <c r="B266" s="41"/>
      <c r="C266" s="42"/>
      <c r="D266" s="43"/>
      <c r="E266" s="43"/>
      <c r="F266" s="43"/>
    </row>
    <row r="267" spans="2:6">
      <c r="B267" s="41"/>
      <c r="C267" s="42"/>
      <c r="D267" s="43"/>
      <c r="E267" s="43"/>
      <c r="F267" s="43"/>
    </row>
    <row r="268" spans="2:6">
      <c r="B268" s="41"/>
      <c r="C268" s="42"/>
      <c r="D268" s="43"/>
      <c r="E268" s="43"/>
      <c r="F268" s="43"/>
    </row>
    <row r="269" spans="2:6">
      <c r="B269" s="41"/>
      <c r="C269" s="42"/>
      <c r="D269" s="43"/>
      <c r="E269" s="43"/>
      <c r="F269" s="43"/>
    </row>
    <row r="270" spans="2:6">
      <c r="B270" s="41"/>
      <c r="C270" s="42"/>
      <c r="D270" s="43"/>
      <c r="E270" s="43"/>
      <c r="F270" s="43"/>
    </row>
    <row r="271" spans="2:6">
      <c r="B271" s="41"/>
      <c r="C271" s="42"/>
      <c r="D271" s="43"/>
      <c r="E271" s="43"/>
      <c r="F271" s="43"/>
    </row>
    <row r="272" spans="2:6">
      <c r="B272" s="41"/>
      <c r="C272" s="42"/>
      <c r="D272" s="43"/>
      <c r="E272" s="43"/>
      <c r="F272" s="43"/>
    </row>
    <row r="273" spans="2:6">
      <c r="B273" s="41"/>
      <c r="C273" s="42"/>
      <c r="D273" s="43"/>
      <c r="E273" s="43"/>
      <c r="F273" s="43"/>
    </row>
    <row r="274" spans="2:6">
      <c r="B274" s="41"/>
      <c r="C274" s="42"/>
      <c r="D274" s="43"/>
      <c r="E274" s="43"/>
      <c r="F274" s="43"/>
    </row>
    <row r="275" spans="2:6">
      <c r="B275" s="41"/>
      <c r="C275" s="42"/>
      <c r="D275" s="43"/>
      <c r="E275" s="43"/>
      <c r="F275" s="43"/>
    </row>
    <row r="276" spans="2:6">
      <c r="B276" s="41"/>
      <c r="C276" s="42"/>
      <c r="D276" s="43"/>
      <c r="E276" s="43"/>
      <c r="F276" s="43"/>
    </row>
    <row r="277" spans="2:6">
      <c r="B277" s="41"/>
      <c r="C277" s="42"/>
      <c r="D277" s="43"/>
      <c r="E277" s="43"/>
      <c r="F277" s="43"/>
    </row>
    <row r="278" spans="2:6">
      <c r="B278" s="41"/>
      <c r="C278" s="42"/>
      <c r="D278" s="43"/>
      <c r="E278" s="43"/>
      <c r="F278" s="43"/>
    </row>
    <row r="279" spans="2:6">
      <c r="B279" s="41"/>
      <c r="C279" s="42"/>
      <c r="D279" s="43"/>
      <c r="E279" s="43"/>
      <c r="F279" s="43"/>
    </row>
    <row r="280" spans="2:6">
      <c r="B280" s="41"/>
      <c r="C280" s="42"/>
      <c r="D280" s="43"/>
      <c r="E280" s="43"/>
      <c r="F280" s="43"/>
    </row>
    <row r="281" spans="2:6">
      <c r="B281" s="41"/>
      <c r="C281" s="42"/>
      <c r="D281" s="43"/>
      <c r="E281" s="43"/>
      <c r="F281" s="43"/>
    </row>
    <row r="282" spans="2:6">
      <c r="B282" s="41"/>
      <c r="C282" s="42"/>
      <c r="D282" s="43"/>
      <c r="E282" s="43"/>
      <c r="F282" s="43"/>
    </row>
    <row r="283" spans="2:6">
      <c r="B283" s="41"/>
      <c r="C283" s="42"/>
      <c r="D283" s="43"/>
      <c r="E283" s="43"/>
      <c r="F283" s="43"/>
    </row>
    <row r="284" spans="2:6">
      <c r="B284" s="41"/>
      <c r="C284" s="42"/>
      <c r="D284" s="43"/>
      <c r="E284" s="43"/>
      <c r="F284" s="43"/>
    </row>
    <row r="285" spans="2:6">
      <c r="B285" s="41"/>
      <c r="C285" s="42"/>
      <c r="D285" s="43"/>
      <c r="E285" s="43"/>
      <c r="F285" s="43"/>
    </row>
    <row r="286" spans="2:6">
      <c r="B286" s="41"/>
      <c r="C286" s="42"/>
      <c r="D286" s="43"/>
      <c r="E286" s="43"/>
      <c r="F286" s="43"/>
    </row>
    <row r="287" spans="2:6">
      <c r="B287" s="41"/>
      <c r="C287" s="42"/>
      <c r="D287" s="43"/>
      <c r="E287" s="43"/>
      <c r="F287" s="43"/>
    </row>
    <row r="288" spans="2:6">
      <c r="B288" s="41"/>
      <c r="C288" s="42"/>
      <c r="D288" s="43"/>
      <c r="E288" s="43"/>
      <c r="F288" s="43"/>
    </row>
    <row r="289" spans="2:6">
      <c r="B289" s="41"/>
      <c r="C289" s="42"/>
      <c r="D289" s="43"/>
      <c r="E289" s="43"/>
      <c r="F289" s="43"/>
    </row>
    <row r="290" spans="2:6">
      <c r="B290" s="41"/>
      <c r="C290" s="42"/>
      <c r="D290" s="43"/>
      <c r="E290" s="43"/>
      <c r="F290" s="43"/>
    </row>
    <row r="291" spans="2:6">
      <c r="B291" s="41"/>
      <c r="C291" s="42"/>
      <c r="D291" s="43"/>
      <c r="E291" s="43"/>
      <c r="F291" s="43"/>
    </row>
    <row r="292" spans="2:6">
      <c r="B292" s="41"/>
      <c r="C292" s="42"/>
      <c r="D292" s="43"/>
      <c r="E292" s="43"/>
      <c r="F292" s="43"/>
    </row>
    <row r="293" spans="2:6">
      <c r="B293" s="41"/>
      <c r="C293" s="42"/>
      <c r="D293" s="43"/>
      <c r="E293" s="43"/>
      <c r="F293" s="43"/>
    </row>
    <row r="294" spans="2:6">
      <c r="B294" s="41"/>
      <c r="C294" s="42"/>
      <c r="D294" s="43"/>
      <c r="E294" s="43"/>
      <c r="F294" s="43"/>
    </row>
    <row r="295" spans="2:6">
      <c r="B295" s="41"/>
      <c r="C295" s="42"/>
      <c r="D295" s="43"/>
      <c r="E295" s="43"/>
      <c r="F295" s="43"/>
    </row>
    <row r="296" spans="2:6">
      <c r="B296" s="41"/>
      <c r="C296" s="42"/>
      <c r="D296" s="43"/>
      <c r="E296" s="43"/>
      <c r="F296" s="43"/>
    </row>
    <row r="297" spans="2:6">
      <c r="B297" s="41"/>
      <c r="C297" s="42"/>
      <c r="D297" s="43"/>
      <c r="E297" s="43"/>
      <c r="F297" s="43"/>
    </row>
    <row r="298" spans="2:6">
      <c r="B298" s="41"/>
      <c r="C298" s="42"/>
      <c r="D298" s="43"/>
      <c r="E298" s="43"/>
      <c r="F298" s="43"/>
    </row>
    <row r="299" spans="2:6">
      <c r="B299" s="41"/>
      <c r="C299" s="42"/>
      <c r="D299" s="43"/>
      <c r="E299" s="43"/>
      <c r="F299" s="43"/>
    </row>
    <row r="300" spans="2:6">
      <c r="B300" s="41"/>
      <c r="C300" s="42"/>
      <c r="D300" s="43"/>
      <c r="E300" s="43"/>
      <c r="F300" s="43"/>
    </row>
    <row r="301" spans="2:6">
      <c r="B301" s="41"/>
      <c r="C301" s="42"/>
      <c r="D301" s="43"/>
      <c r="E301" s="43"/>
      <c r="F301" s="43"/>
    </row>
    <row r="302" spans="2:6">
      <c r="B302" s="41"/>
      <c r="C302" s="42"/>
      <c r="D302" s="43"/>
      <c r="E302" s="43"/>
      <c r="F302" s="43"/>
    </row>
    <row r="303" spans="2:6">
      <c r="B303" s="41"/>
      <c r="C303" s="42"/>
      <c r="D303" s="43"/>
      <c r="E303" s="43"/>
      <c r="F303" s="43"/>
    </row>
    <row r="304" spans="2:6">
      <c r="B304" s="41"/>
      <c r="C304" s="42"/>
      <c r="D304" s="43"/>
      <c r="E304" s="43"/>
      <c r="F304" s="43"/>
    </row>
    <row r="305" spans="2:6">
      <c r="B305" s="41"/>
      <c r="C305" s="42"/>
      <c r="D305" s="43"/>
      <c r="E305" s="43"/>
      <c r="F305" s="43"/>
    </row>
    <row r="306" spans="2:6">
      <c r="B306" s="41"/>
      <c r="C306" s="42"/>
      <c r="D306" s="43"/>
      <c r="E306" s="43"/>
      <c r="F306" s="43"/>
    </row>
    <row r="307" spans="2:6">
      <c r="B307" s="41"/>
      <c r="C307" s="42"/>
      <c r="D307" s="43"/>
      <c r="E307" s="43"/>
      <c r="F307" s="43"/>
    </row>
    <row r="308" spans="2:6">
      <c r="B308" s="41"/>
      <c r="C308" s="42"/>
      <c r="D308" s="43"/>
      <c r="E308" s="43"/>
      <c r="F308" s="43"/>
    </row>
    <row r="309" spans="2:6">
      <c r="B309" s="41"/>
      <c r="C309" s="42"/>
      <c r="D309" s="43"/>
      <c r="E309" s="43"/>
      <c r="F309" s="43"/>
    </row>
    <row r="310" spans="2:6">
      <c r="B310" s="41"/>
      <c r="C310" s="42"/>
      <c r="D310" s="43"/>
      <c r="E310" s="43"/>
      <c r="F310" s="43"/>
    </row>
    <row r="311" spans="2:6">
      <c r="B311" s="41"/>
      <c r="C311" s="42"/>
      <c r="D311" s="43"/>
      <c r="E311" s="43"/>
      <c r="F311" s="43"/>
    </row>
    <row r="312" spans="2:6">
      <c r="B312" s="41"/>
      <c r="C312" s="42"/>
      <c r="D312" s="43"/>
      <c r="E312" s="43"/>
      <c r="F312" s="43"/>
    </row>
    <row r="313" spans="2:6">
      <c r="B313" s="41"/>
      <c r="C313" s="42"/>
      <c r="D313" s="43"/>
      <c r="E313" s="43"/>
      <c r="F313" s="43"/>
    </row>
    <row r="314" spans="2:6">
      <c r="B314" s="41"/>
      <c r="C314" s="42"/>
      <c r="D314" s="43"/>
      <c r="E314" s="43"/>
      <c r="F314" s="43"/>
    </row>
    <row r="315" spans="2:6">
      <c r="B315" s="41"/>
      <c r="C315" s="42"/>
      <c r="D315" s="43"/>
      <c r="E315" s="43"/>
      <c r="F315" s="43"/>
    </row>
    <row r="316" spans="2:6">
      <c r="B316" s="41"/>
      <c r="C316" s="42"/>
      <c r="D316" s="43"/>
      <c r="E316" s="43"/>
      <c r="F316" s="43"/>
    </row>
    <row r="317" spans="2:6">
      <c r="B317" s="41"/>
      <c r="C317" s="42"/>
      <c r="D317" s="43"/>
      <c r="E317" s="43"/>
      <c r="F317" s="43"/>
    </row>
    <row r="318" spans="2:6">
      <c r="B318" s="41"/>
      <c r="C318" s="42"/>
      <c r="D318" s="43"/>
      <c r="E318" s="43"/>
      <c r="F318" s="43"/>
    </row>
    <row r="319" spans="2:6">
      <c r="B319" s="41"/>
      <c r="C319" s="42"/>
      <c r="D319" s="43"/>
      <c r="E319" s="43"/>
      <c r="F319" s="43"/>
    </row>
    <row r="320" spans="2:6">
      <c r="B320" s="41"/>
      <c r="C320" s="42"/>
      <c r="D320" s="43"/>
      <c r="E320" s="43"/>
      <c r="F320" s="43"/>
    </row>
    <row r="321" spans="2:6">
      <c r="B321" s="41"/>
      <c r="C321" s="42"/>
      <c r="D321" s="43"/>
      <c r="E321" s="43"/>
      <c r="F321" s="43"/>
    </row>
    <row r="322" spans="2:6">
      <c r="B322" s="41"/>
      <c r="C322" s="42"/>
      <c r="D322" s="43"/>
      <c r="E322" s="43"/>
      <c r="F322" s="43"/>
    </row>
    <row r="323" spans="2:6">
      <c r="B323" s="41"/>
      <c r="C323" s="42"/>
      <c r="D323" s="43"/>
      <c r="E323" s="43"/>
      <c r="F323" s="43"/>
    </row>
    <row r="324" spans="2:6">
      <c r="B324" s="41"/>
      <c r="C324" s="42"/>
      <c r="D324" s="43"/>
      <c r="E324" s="43"/>
      <c r="F324" s="43"/>
    </row>
    <row r="325" spans="2:6">
      <c r="B325" s="41"/>
      <c r="C325" s="42"/>
      <c r="D325" s="43"/>
      <c r="E325" s="43"/>
      <c r="F325" s="43"/>
    </row>
    <row r="326" spans="2:6">
      <c r="B326" s="41"/>
      <c r="C326" s="42"/>
      <c r="D326" s="43"/>
      <c r="E326" s="43"/>
      <c r="F326" s="43"/>
    </row>
    <row r="327" spans="2:6">
      <c r="B327" s="41"/>
      <c r="C327" s="42"/>
      <c r="D327" s="43"/>
      <c r="E327" s="43"/>
      <c r="F327" s="43"/>
    </row>
    <row r="328" spans="2:6">
      <c r="B328" s="41"/>
      <c r="C328" s="42"/>
      <c r="D328" s="43"/>
      <c r="E328" s="43"/>
      <c r="F328" s="43"/>
    </row>
    <row r="329" spans="2:6">
      <c r="B329" s="41"/>
      <c r="C329" s="42"/>
      <c r="D329" s="43"/>
      <c r="E329" s="43"/>
      <c r="F329" s="43"/>
    </row>
    <row r="330" spans="2:6">
      <c r="B330" s="41"/>
      <c r="C330" s="42"/>
      <c r="D330" s="43"/>
      <c r="E330" s="43"/>
      <c r="F330" s="43"/>
    </row>
    <row r="331" spans="2:6">
      <c r="B331" s="41"/>
      <c r="C331" s="42"/>
      <c r="D331" s="43"/>
      <c r="E331" s="43"/>
      <c r="F331" s="43"/>
    </row>
    <row r="332" spans="2:6">
      <c r="B332" s="41"/>
      <c r="C332" s="42"/>
      <c r="D332" s="43"/>
      <c r="E332" s="43"/>
      <c r="F332" s="43"/>
    </row>
    <row r="333" spans="2:6">
      <c r="B333" s="41"/>
      <c r="C333" s="42"/>
      <c r="D333" s="43"/>
      <c r="E333" s="43"/>
      <c r="F333" s="43"/>
    </row>
    <row r="334" spans="2:6">
      <c r="B334" s="41"/>
      <c r="C334" s="42"/>
      <c r="D334" s="43"/>
      <c r="E334" s="43"/>
      <c r="F334" s="43"/>
    </row>
    <row r="335" spans="2:6">
      <c r="B335" s="41"/>
      <c r="C335" s="42"/>
      <c r="D335" s="43"/>
      <c r="E335" s="43"/>
      <c r="F335" s="43"/>
    </row>
    <row r="336" spans="2:6">
      <c r="B336" s="41"/>
      <c r="C336" s="42"/>
      <c r="D336" s="43"/>
      <c r="E336" s="43"/>
      <c r="F336" s="43"/>
    </row>
    <row r="337" spans="2:6">
      <c r="B337" s="41"/>
      <c r="C337" s="42"/>
      <c r="D337" s="43"/>
      <c r="E337" s="43"/>
      <c r="F337" s="43"/>
    </row>
    <row r="338" spans="2:6">
      <c r="B338" s="41"/>
      <c r="C338" s="42"/>
      <c r="D338" s="43"/>
      <c r="E338" s="43"/>
      <c r="F338" s="43"/>
    </row>
    <row r="339" spans="2:6">
      <c r="B339" s="41"/>
      <c r="C339" s="42"/>
      <c r="D339" s="43"/>
      <c r="E339" s="43"/>
      <c r="F339" s="43"/>
    </row>
    <row r="340" spans="2:6">
      <c r="B340" s="41"/>
      <c r="C340" s="42"/>
      <c r="D340" s="43"/>
      <c r="E340" s="43"/>
      <c r="F340" s="43"/>
    </row>
    <row r="341" spans="2:6">
      <c r="B341" s="41"/>
      <c r="C341" s="42"/>
      <c r="D341" s="43"/>
      <c r="E341" s="43"/>
      <c r="F341" s="43"/>
    </row>
    <row r="342" spans="2:6">
      <c r="B342" s="41"/>
      <c r="C342" s="42"/>
      <c r="D342" s="43"/>
      <c r="E342" s="43"/>
      <c r="F342" s="43"/>
    </row>
    <row r="343" spans="2:6">
      <c r="B343" s="41"/>
      <c r="C343" s="42"/>
      <c r="D343" s="43"/>
      <c r="E343" s="43"/>
      <c r="F343" s="43"/>
    </row>
    <row r="344" spans="2:6">
      <c r="B344" s="41"/>
      <c r="C344" s="42"/>
      <c r="D344" s="43"/>
      <c r="E344" s="43"/>
      <c r="F344" s="43"/>
    </row>
    <row r="345" spans="2:6">
      <c r="B345" s="41"/>
      <c r="C345" s="42"/>
      <c r="D345" s="43"/>
      <c r="E345" s="43"/>
      <c r="F345" s="43"/>
    </row>
    <row r="346" spans="2:6">
      <c r="B346" s="41"/>
      <c r="C346" s="42"/>
      <c r="D346" s="43"/>
      <c r="E346" s="43"/>
      <c r="F346" s="43"/>
    </row>
    <row r="347" spans="2:6">
      <c r="B347" s="41"/>
      <c r="C347" s="42"/>
      <c r="D347" s="43"/>
      <c r="E347" s="43"/>
      <c r="F347" s="43"/>
    </row>
    <row r="348" spans="2:6">
      <c r="B348" s="41"/>
      <c r="C348" s="42"/>
      <c r="D348" s="43"/>
      <c r="E348" s="43"/>
      <c r="F348" s="43"/>
    </row>
    <row r="349" spans="2:6">
      <c r="B349" s="41"/>
      <c r="C349" s="42"/>
      <c r="D349" s="43"/>
      <c r="E349" s="43"/>
      <c r="F349" s="43"/>
    </row>
    <row r="350" spans="2:6">
      <c r="B350" s="41"/>
      <c r="C350" s="42"/>
      <c r="D350" s="43"/>
      <c r="E350" s="43"/>
      <c r="F350" s="43"/>
    </row>
    <row r="351" spans="2:6">
      <c r="B351" s="41"/>
      <c r="C351" s="42"/>
      <c r="D351" s="43"/>
      <c r="E351" s="43"/>
      <c r="F351" s="43"/>
    </row>
    <row r="352" spans="2:6">
      <c r="B352" s="41"/>
      <c r="C352" s="42"/>
      <c r="D352" s="43"/>
      <c r="E352" s="43"/>
      <c r="F352" s="43"/>
    </row>
    <row r="353" spans="2:6">
      <c r="B353" s="41"/>
      <c r="C353" s="42"/>
      <c r="D353" s="43"/>
      <c r="E353" s="43"/>
      <c r="F353" s="43"/>
    </row>
    <row r="354" spans="2:6">
      <c r="B354" s="41"/>
      <c r="C354" s="42"/>
      <c r="D354" s="43"/>
      <c r="E354" s="43"/>
      <c r="F354" s="43"/>
    </row>
    <row r="355" spans="2:6">
      <c r="B355" s="41"/>
      <c r="C355" s="42"/>
      <c r="D355" s="43"/>
      <c r="E355" s="43"/>
      <c r="F355" s="43"/>
    </row>
    <row r="356" spans="2:6">
      <c r="B356" s="41"/>
      <c r="C356" s="42"/>
      <c r="D356" s="43"/>
      <c r="E356" s="43"/>
      <c r="F356" s="43"/>
    </row>
    <row r="357" spans="2:6">
      <c r="B357" s="41"/>
      <c r="C357" s="42"/>
      <c r="D357" s="43"/>
      <c r="E357" s="43"/>
      <c r="F357" s="43"/>
    </row>
    <row r="358" spans="2:6">
      <c r="B358" s="41"/>
      <c r="C358" s="42"/>
      <c r="D358" s="43"/>
      <c r="E358" s="43"/>
      <c r="F358" s="43"/>
    </row>
    <row r="359" spans="2:6">
      <c r="B359" s="41"/>
      <c r="C359" s="42"/>
      <c r="D359" s="43"/>
      <c r="E359" s="43"/>
      <c r="F359" s="43"/>
    </row>
    <row r="360" spans="2:6">
      <c r="B360" s="41"/>
      <c r="C360" s="42"/>
      <c r="D360" s="43"/>
      <c r="E360" s="43"/>
      <c r="F360" s="43"/>
    </row>
    <row r="361" spans="2:6">
      <c r="B361" s="41"/>
      <c r="C361" s="42"/>
      <c r="D361" s="43"/>
      <c r="E361" s="43"/>
      <c r="F361" s="43"/>
    </row>
    <row r="362" spans="2:6">
      <c r="B362" s="41"/>
      <c r="C362" s="42"/>
      <c r="D362" s="43"/>
      <c r="E362" s="43"/>
      <c r="F362" s="43"/>
    </row>
    <row r="363" spans="2:6">
      <c r="B363" s="41"/>
      <c r="C363" s="42"/>
      <c r="D363" s="43"/>
      <c r="E363" s="43"/>
      <c r="F363" s="43"/>
    </row>
    <row r="364" spans="2:6">
      <c r="B364" s="41"/>
      <c r="C364" s="42"/>
      <c r="D364" s="43"/>
      <c r="E364" s="43"/>
      <c r="F364" s="43"/>
    </row>
    <row r="365" spans="2:6">
      <c r="B365" s="41"/>
      <c r="C365" s="42"/>
      <c r="D365" s="43"/>
      <c r="E365" s="43"/>
      <c r="F365" s="43"/>
    </row>
    <row r="366" spans="2:6">
      <c r="B366" s="41"/>
      <c r="C366" s="42"/>
      <c r="D366" s="43"/>
      <c r="E366" s="43"/>
      <c r="F366" s="43"/>
    </row>
    <row r="367" spans="2:6">
      <c r="B367" s="41"/>
      <c r="C367" s="42"/>
      <c r="D367" s="43"/>
      <c r="E367" s="43"/>
      <c r="F367" s="43"/>
    </row>
    <row r="368" spans="2:6">
      <c r="B368" s="41"/>
      <c r="C368" s="42"/>
      <c r="D368" s="43"/>
      <c r="E368" s="43"/>
      <c r="F368" s="43"/>
    </row>
    <row r="369" spans="2:6">
      <c r="B369" s="41"/>
      <c r="C369" s="42"/>
      <c r="D369" s="43"/>
      <c r="E369" s="43"/>
      <c r="F369" s="43"/>
    </row>
    <row r="370" spans="2:6">
      <c r="B370" s="41"/>
      <c r="C370" s="42"/>
      <c r="D370" s="43"/>
      <c r="E370" s="43"/>
      <c r="F370" s="43"/>
    </row>
    <row r="371" spans="2:6">
      <c r="B371" s="41"/>
      <c r="C371" s="42"/>
      <c r="D371" s="43"/>
      <c r="E371" s="43"/>
      <c r="F371" s="43"/>
    </row>
    <row r="372" spans="2:6">
      <c r="B372" s="41"/>
      <c r="C372" s="42"/>
      <c r="D372" s="43"/>
      <c r="E372" s="43"/>
      <c r="F372" s="43"/>
    </row>
    <row r="373" spans="2:6">
      <c r="B373" s="41"/>
      <c r="C373" s="42"/>
      <c r="D373" s="43"/>
      <c r="E373" s="43"/>
      <c r="F373" s="43"/>
    </row>
    <row r="374" spans="2:6">
      <c r="B374" s="41"/>
      <c r="C374" s="42"/>
      <c r="D374" s="43"/>
      <c r="E374" s="43"/>
      <c r="F374" s="43"/>
    </row>
    <row r="375" spans="2:6">
      <c r="B375" s="41"/>
      <c r="C375" s="42"/>
      <c r="D375" s="43"/>
      <c r="E375" s="43"/>
      <c r="F375" s="43"/>
    </row>
    <row r="376" spans="2:6">
      <c r="B376" s="41"/>
      <c r="C376" s="42"/>
      <c r="D376" s="43"/>
      <c r="E376" s="43"/>
      <c r="F376" s="43"/>
    </row>
    <row r="377" spans="2:6">
      <c r="B377" s="41"/>
      <c r="C377" s="42"/>
      <c r="D377" s="43"/>
      <c r="E377" s="43"/>
      <c r="F377" s="43"/>
    </row>
    <row r="378" spans="2:6">
      <c r="B378" s="41"/>
      <c r="C378" s="42"/>
      <c r="D378" s="43"/>
      <c r="E378" s="43"/>
      <c r="F378" s="43"/>
    </row>
    <row r="379" spans="2:6">
      <c r="B379" s="41"/>
      <c r="C379" s="42"/>
      <c r="D379" s="43"/>
      <c r="E379" s="43"/>
      <c r="F379" s="43"/>
    </row>
    <row r="380" spans="2:6">
      <c r="B380" s="41"/>
      <c r="C380" s="42"/>
      <c r="D380" s="43"/>
      <c r="E380" s="43"/>
      <c r="F380" s="43"/>
    </row>
    <row r="381" spans="2:6">
      <c r="B381" s="41"/>
      <c r="C381" s="42"/>
      <c r="D381" s="43"/>
      <c r="E381" s="43"/>
      <c r="F381" s="43"/>
    </row>
    <row r="382" spans="2:6">
      <c r="B382" s="41"/>
      <c r="C382" s="42"/>
      <c r="D382" s="43"/>
      <c r="E382" s="43"/>
      <c r="F382" s="43"/>
    </row>
    <row r="383" spans="2:6">
      <c r="B383" s="41"/>
      <c r="C383" s="42"/>
      <c r="D383" s="43"/>
      <c r="E383" s="43"/>
      <c r="F383" s="43"/>
    </row>
    <row r="384" spans="2:6">
      <c r="B384" s="41"/>
      <c r="C384" s="42"/>
      <c r="D384" s="43"/>
      <c r="E384" s="43"/>
      <c r="F384" s="43"/>
    </row>
    <row r="385" spans="2:6">
      <c r="B385" s="41"/>
      <c r="C385" s="42"/>
      <c r="D385" s="43"/>
      <c r="E385" s="43"/>
      <c r="F385" s="43"/>
    </row>
    <row r="386" spans="2:6">
      <c r="B386" s="41"/>
      <c r="C386" s="42"/>
      <c r="D386" s="43"/>
      <c r="E386" s="43"/>
      <c r="F386" s="43"/>
    </row>
    <row r="387" spans="2:6">
      <c r="B387" s="41"/>
      <c r="C387" s="42"/>
      <c r="D387" s="43"/>
      <c r="E387" s="43"/>
      <c r="F387" s="43"/>
    </row>
    <row r="388" spans="2:6">
      <c r="B388" s="41"/>
      <c r="C388" s="42"/>
      <c r="D388" s="43"/>
      <c r="E388" s="43"/>
      <c r="F388" s="43"/>
    </row>
    <row r="389" spans="2:6">
      <c r="B389" s="41"/>
      <c r="C389" s="42"/>
      <c r="D389" s="43"/>
      <c r="E389" s="43"/>
      <c r="F389" s="43"/>
    </row>
    <row r="390" spans="2:6">
      <c r="B390" s="41"/>
      <c r="C390" s="42"/>
      <c r="D390" s="43"/>
      <c r="E390" s="43"/>
      <c r="F390" s="43"/>
    </row>
    <row r="391" spans="2:6">
      <c r="B391" s="41"/>
      <c r="C391" s="42"/>
      <c r="D391" s="43"/>
      <c r="E391" s="43"/>
      <c r="F391" s="43"/>
    </row>
    <row r="392" spans="2:6">
      <c r="B392" s="41"/>
      <c r="C392" s="42"/>
      <c r="D392" s="43"/>
      <c r="E392" s="43"/>
      <c r="F392" s="43"/>
    </row>
    <row r="393" spans="2:6">
      <c r="B393" s="41"/>
      <c r="C393" s="42"/>
      <c r="D393" s="43"/>
      <c r="E393" s="43"/>
      <c r="F393" s="43"/>
    </row>
    <row r="394" spans="2:6">
      <c r="B394" s="41"/>
      <c r="C394" s="42"/>
      <c r="D394" s="43"/>
      <c r="E394" s="43"/>
      <c r="F394" s="43"/>
    </row>
    <row r="395" spans="2:6">
      <c r="B395" s="41"/>
      <c r="C395" s="42"/>
      <c r="D395" s="43"/>
      <c r="E395" s="43"/>
      <c r="F395" s="43"/>
    </row>
    <row r="396" spans="2:6">
      <c r="B396" s="41"/>
      <c r="C396" s="42"/>
      <c r="D396" s="43"/>
      <c r="E396" s="43"/>
      <c r="F396" s="43"/>
    </row>
    <row r="397" spans="2:6">
      <c r="B397" s="41"/>
      <c r="C397" s="42"/>
      <c r="D397" s="43"/>
      <c r="E397" s="43"/>
      <c r="F397" s="43"/>
    </row>
    <row r="398" spans="2:6">
      <c r="B398" s="41"/>
      <c r="C398" s="42"/>
      <c r="D398" s="43"/>
      <c r="E398" s="43"/>
      <c r="F398" s="43"/>
    </row>
    <row r="399" spans="2:6">
      <c r="B399" s="41"/>
      <c r="C399" s="42"/>
      <c r="D399" s="43"/>
      <c r="E399" s="43"/>
      <c r="F399" s="43"/>
    </row>
    <row r="400" spans="2:6">
      <c r="B400" s="41"/>
      <c r="C400" s="42"/>
      <c r="D400" s="43"/>
      <c r="E400" s="43"/>
      <c r="F400" s="43"/>
    </row>
    <row r="401" spans="2:6">
      <c r="B401" s="41"/>
      <c r="C401" s="42"/>
      <c r="D401" s="43"/>
      <c r="E401" s="43"/>
      <c r="F401" s="43"/>
    </row>
    <row r="402" spans="2:6">
      <c r="B402" s="41"/>
      <c r="C402" s="42"/>
      <c r="D402" s="43"/>
      <c r="E402" s="43"/>
      <c r="F402" s="43"/>
    </row>
    <row r="403" spans="2:6">
      <c r="B403" s="41"/>
      <c r="C403" s="42"/>
      <c r="D403" s="43"/>
      <c r="E403" s="43"/>
      <c r="F403" s="43"/>
    </row>
    <row r="404" spans="2:6">
      <c r="B404" s="41"/>
      <c r="C404" s="42"/>
      <c r="D404" s="43"/>
      <c r="E404" s="43"/>
      <c r="F404" s="43"/>
    </row>
    <row r="405" spans="2:6">
      <c r="B405" s="41"/>
      <c r="C405" s="42"/>
      <c r="D405" s="43"/>
      <c r="E405" s="43"/>
      <c r="F405" s="43"/>
    </row>
    <row r="406" spans="2:6">
      <c r="B406" s="41"/>
      <c r="C406" s="42"/>
      <c r="D406" s="43"/>
      <c r="E406" s="43"/>
      <c r="F406" s="43"/>
    </row>
    <row r="407" spans="2:6">
      <c r="B407" s="41"/>
      <c r="C407" s="42"/>
      <c r="D407" s="43"/>
      <c r="E407" s="43"/>
      <c r="F407" s="43"/>
    </row>
    <row r="408" spans="2:6">
      <c r="B408" s="41"/>
      <c r="C408" s="42"/>
      <c r="D408" s="43"/>
      <c r="E408" s="43"/>
      <c r="F408" s="43"/>
    </row>
    <row r="409" spans="2:6">
      <c r="B409" s="41"/>
      <c r="C409" s="42"/>
      <c r="D409" s="43"/>
      <c r="E409" s="43"/>
      <c r="F409" s="43"/>
    </row>
    <row r="410" spans="2:6">
      <c r="B410" s="41"/>
      <c r="C410" s="42"/>
      <c r="D410" s="43"/>
      <c r="E410" s="43"/>
      <c r="F410" s="43"/>
    </row>
    <row r="411" spans="2:6">
      <c r="B411" s="41"/>
      <c r="C411" s="42"/>
      <c r="D411" s="43"/>
      <c r="E411" s="43"/>
      <c r="F411" s="43"/>
    </row>
    <row r="412" spans="2:6">
      <c r="B412" s="41"/>
      <c r="C412" s="42"/>
      <c r="D412" s="43"/>
      <c r="E412" s="43"/>
      <c r="F412" s="43"/>
    </row>
    <row r="413" spans="2:6">
      <c r="B413" s="41"/>
      <c r="C413" s="42"/>
      <c r="D413" s="43"/>
      <c r="E413" s="43"/>
      <c r="F413" s="43"/>
    </row>
    <row r="414" spans="2:6">
      <c r="B414" s="41"/>
      <c r="C414" s="42"/>
      <c r="D414" s="43"/>
      <c r="E414" s="43"/>
      <c r="F414" s="43"/>
    </row>
    <row r="415" spans="2:6">
      <c r="B415" s="41"/>
      <c r="C415" s="42"/>
      <c r="D415" s="43"/>
      <c r="E415" s="43"/>
      <c r="F415" s="43"/>
    </row>
    <row r="416" spans="2:6">
      <c r="B416" s="41"/>
      <c r="C416" s="27"/>
      <c r="D416" s="28"/>
      <c r="E416" s="29"/>
      <c r="F416" s="29"/>
    </row>
    <row r="417" spans="2:6">
      <c r="B417" s="41"/>
      <c r="C417" s="27"/>
      <c r="D417" s="28"/>
      <c r="E417" s="29"/>
      <c r="F417" s="29"/>
    </row>
    <row r="418" spans="2:6">
      <c r="B418" s="41"/>
      <c r="C418" s="27"/>
      <c r="D418" s="28"/>
      <c r="E418" s="29"/>
      <c r="F418" s="29"/>
    </row>
    <row r="419" spans="2:6">
      <c r="B419" s="41"/>
      <c r="C419" s="27"/>
      <c r="D419" s="28"/>
      <c r="E419" s="29"/>
      <c r="F419" s="29"/>
    </row>
    <row r="420" spans="2:6">
      <c r="B420" s="41"/>
      <c r="C420" s="27"/>
      <c r="D420" s="28"/>
      <c r="E420" s="29"/>
      <c r="F420" s="29"/>
    </row>
    <row r="421" spans="2:6">
      <c r="B421" s="41"/>
      <c r="C421" s="27"/>
      <c r="D421" s="28"/>
      <c r="E421" s="29"/>
      <c r="F421" s="29"/>
    </row>
    <row r="422" spans="2:6">
      <c r="B422" s="41"/>
      <c r="C422" s="27"/>
      <c r="D422" s="28"/>
      <c r="E422" s="29"/>
      <c r="F422" s="29"/>
    </row>
    <row r="423" spans="2:6">
      <c r="B423" s="41"/>
      <c r="C423" s="27"/>
      <c r="D423" s="28"/>
      <c r="E423" s="29"/>
      <c r="F423" s="29"/>
    </row>
    <row r="424" spans="2:6">
      <c r="B424" s="41"/>
      <c r="C424" s="27"/>
      <c r="D424" s="28"/>
      <c r="E424" s="29"/>
      <c r="F424" s="29"/>
    </row>
    <row r="425" spans="2:6">
      <c r="B425" s="41"/>
      <c r="C425" s="27"/>
      <c r="D425" s="28"/>
      <c r="E425" s="29"/>
      <c r="F425" s="29"/>
    </row>
    <row r="426" spans="2:6">
      <c r="B426" s="41"/>
      <c r="C426" s="27"/>
      <c r="D426" s="28"/>
      <c r="E426" s="29"/>
      <c r="F426" s="29"/>
    </row>
    <row r="427" spans="2:6">
      <c r="B427" s="41"/>
      <c r="C427" s="27"/>
      <c r="D427" s="28"/>
      <c r="E427" s="29"/>
      <c r="F427" s="29"/>
    </row>
    <row r="428" spans="2:6">
      <c r="B428" s="41"/>
      <c r="C428" s="27"/>
      <c r="D428" s="28"/>
      <c r="E428" s="29"/>
      <c r="F428" s="29"/>
    </row>
    <row r="429" spans="2:6">
      <c r="B429" s="41"/>
      <c r="C429" s="27"/>
      <c r="D429" s="28"/>
      <c r="E429" s="29"/>
      <c r="F429" s="29"/>
    </row>
    <row r="430" spans="2:6">
      <c r="B430" s="41"/>
      <c r="C430" s="27"/>
      <c r="D430" s="28"/>
      <c r="E430" s="29"/>
      <c r="F430" s="29"/>
    </row>
    <row r="431" spans="2:6">
      <c r="B431" s="41"/>
      <c r="C431" s="27"/>
      <c r="D431" s="28"/>
      <c r="E431" s="29"/>
      <c r="F431" s="29"/>
    </row>
    <row r="432" spans="2:6">
      <c r="B432" s="41"/>
      <c r="C432" s="27"/>
      <c r="D432" s="28"/>
      <c r="E432" s="29"/>
      <c r="F432" s="29"/>
    </row>
    <row r="433" spans="2:6">
      <c r="B433" s="41"/>
      <c r="C433" s="27"/>
      <c r="D433" s="28"/>
      <c r="E433" s="29"/>
      <c r="F433" s="29"/>
    </row>
    <row r="434" spans="2:6">
      <c r="B434" s="41"/>
      <c r="C434" s="27"/>
      <c r="D434" s="28"/>
      <c r="E434" s="29"/>
      <c r="F434" s="29"/>
    </row>
    <row r="435" spans="2:6">
      <c r="B435" s="41"/>
      <c r="C435" s="27"/>
      <c r="D435" s="28"/>
      <c r="E435" s="29"/>
      <c r="F435" s="29"/>
    </row>
    <row r="436" spans="2:6">
      <c r="B436" s="41"/>
      <c r="C436" s="27"/>
      <c r="D436" s="28"/>
      <c r="E436" s="29"/>
      <c r="F436" s="29"/>
    </row>
    <row r="437" spans="2:6">
      <c r="B437" s="41"/>
      <c r="C437" s="27"/>
      <c r="D437" s="28"/>
      <c r="E437" s="29"/>
      <c r="F437" s="29"/>
    </row>
    <row r="438" spans="2:6">
      <c r="B438" s="41"/>
      <c r="C438" s="27"/>
      <c r="D438" s="28"/>
      <c r="E438" s="29"/>
      <c r="F438" s="29"/>
    </row>
    <row r="439" spans="2:6">
      <c r="B439" s="41"/>
      <c r="C439" s="27"/>
      <c r="D439" s="28"/>
      <c r="E439" s="29"/>
      <c r="F439" s="29"/>
    </row>
    <row r="440" spans="2:6">
      <c r="B440" s="41"/>
      <c r="C440" s="27"/>
      <c r="D440" s="28"/>
      <c r="E440" s="29"/>
      <c r="F440" s="29"/>
    </row>
    <row r="441" spans="2:6">
      <c r="B441" s="41"/>
      <c r="C441" s="27"/>
      <c r="D441" s="28"/>
      <c r="E441" s="29"/>
      <c r="F441" s="29"/>
    </row>
    <row r="442" spans="2:6">
      <c r="B442" s="41"/>
      <c r="C442" s="27"/>
      <c r="D442" s="28"/>
      <c r="E442" s="29"/>
      <c r="F442" s="29"/>
    </row>
    <row r="443" spans="2:6">
      <c r="B443" s="41"/>
      <c r="C443" s="27"/>
      <c r="D443" s="28"/>
      <c r="E443" s="29"/>
      <c r="F443" s="29"/>
    </row>
    <row r="444" spans="2:6">
      <c r="B444" s="41"/>
      <c r="C444" s="27"/>
      <c r="D444" s="28"/>
      <c r="E444" s="29"/>
      <c r="F444" s="29"/>
    </row>
    <row r="445" spans="2:6">
      <c r="B445" s="41"/>
      <c r="C445" s="27"/>
      <c r="D445" s="28"/>
      <c r="E445" s="29"/>
      <c r="F445" s="29"/>
    </row>
    <row r="446" spans="2:6">
      <c r="B446" s="41"/>
      <c r="C446" s="27"/>
      <c r="D446" s="28"/>
      <c r="E446" s="29"/>
      <c r="F446" s="29"/>
    </row>
    <row r="447" spans="2:6">
      <c r="B447" s="41"/>
      <c r="C447" s="27"/>
      <c r="D447" s="28"/>
      <c r="E447" s="29"/>
      <c r="F447" s="29"/>
    </row>
    <row r="448" spans="2:6">
      <c r="B448" s="41"/>
      <c r="C448" s="27"/>
      <c r="D448" s="28"/>
      <c r="E448" s="29"/>
      <c r="F448" s="29"/>
    </row>
    <row r="449" spans="2:6">
      <c r="B449" s="41"/>
      <c r="C449" s="27"/>
      <c r="D449" s="28"/>
      <c r="E449" s="29"/>
      <c r="F449" s="29"/>
    </row>
    <row r="450" spans="2:6">
      <c r="B450" s="41"/>
      <c r="C450" s="27"/>
      <c r="D450" s="28"/>
      <c r="E450" s="29"/>
      <c r="F450" s="29"/>
    </row>
    <row r="451" spans="2:6">
      <c r="B451" s="41"/>
      <c r="C451" s="27"/>
      <c r="D451" s="28"/>
      <c r="E451" s="29"/>
      <c r="F451" s="29"/>
    </row>
    <row r="452" spans="2:6">
      <c r="B452" s="41"/>
      <c r="C452" s="27"/>
      <c r="D452" s="28"/>
      <c r="E452" s="29"/>
      <c r="F452" s="29"/>
    </row>
    <row r="453" spans="2:6">
      <c r="B453" s="41"/>
      <c r="C453" s="27"/>
      <c r="D453" s="28"/>
      <c r="E453" s="29"/>
      <c r="F453" s="29"/>
    </row>
    <row r="454" spans="2:6">
      <c r="B454" s="41"/>
      <c r="C454" s="27"/>
      <c r="D454" s="28"/>
      <c r="E454" s="29"/>
      <c r="F454" s="29"/>
    </row>
    <row r="455" spans="2:6">
      <c r="B455" s="41"/>
      <c r="C455" s="27"/>
      <c r="D455" s="28"/>
      <c r="E455" s="29"/>
      <c r="F455" s="29"/>
    </row>
    <row r="456" spans="2:6">
      <c r="B456" s="41"/>
      <c r="C456" s="27"/>
      <c r="D456" s="28"/>
      <c r="E456" s="29"/>
      <c r="F456" s="29"/>
    </row>
    <row r="457" spans="2:6">
      <c r="B457" s="41"/>
      <c r="C457" s="27"/>
      <c r="D457" s="28"/>
      <c r="E457" s="29"/>
      <c r="F457" s="29"/>
    </row>
    <row r="458" spans="2:6">
      <c r="B458" s="41"/>
      <c r="C458" s="27"/>
      <c r="D458" s="28"/>
      <c r="E458" s="29"/>
      <c r="F458" s="29"/>
    </row>
    <row r="459" spans="2:6">
      <c r="B459" s="41"/>
      <c r="C459" s="27"/>
      <c r="D459" s="28"/>
      <c r="E459" s="29"/>
      <c r="F459" s="29"/>
    </row>
    <row r="460" spans="2:6">
      <c r="B460" s="41"/>
      <c r="C460" s="27"/>
      <c r="D460" s="28"/>
      <c r="E460" s="29"/>
      <c r="F460" s="29"/>
    </row>
    <row r="461" spans="2:6">
      <c r="B461" s="41"/>
      <c r="C461" s="27"/>
      <c r="D461" s="28"/>
      <c r="E461" s="29"/>
      <c r="F461" s="29"/>
    </row>
    <row r="462" spans="2:6">
      <c r="B462" s="41"/>
      <c r="C462" s="27"/>
      <c r="D462" s="28"/>
      <c r="E462" s="29"/>
      <c r="F462" s="29"/>
    </row>
    <row r="463" spans="2:6">
      <c r="B463" s="41"/>
      <c r="C463" s="27"/>
      <c r="D463" s="28"/>
      <c r="E463" s="29"/>
      <c r="F463" s="29"/>
    </row>
    <row r="464" spans="2:6">
      <c r="B464" s="41"/>
      <c r="C464" s="27"/>
      <c r="D464" s="28"/>
      <c r="E464" s="29"/>
      <c r="F464" s="29"/>
    </row>
    <row r="465" spans="2:6">
      <c r="B465" s="41"/>
      <c r="C465" s="27"/>
      <c r="D465" s="28"/>
      <c r="E465" s="29"/>
      <c r="F465" s="29"/>
    </row>
    <row r="466" spans="2:6">
      <c r="B466" s="41"/>
      <c r="C466" s="27"/>
      <c r="D466" s="28"/>
      <c r="E466" s="29"/>
      <c r="F466" s="29"/>
    </row>
    <row r="467" spans="2:6">
      <c r="B467" s="41"/>
      <c r="C467" s="27"/>
      <c r="D467" s="28"/>
      <c r="E467" s="29"/>
      <c r="F467" s="29"/>
    </row>
    <row r="468" spans="2:6">
      <c r="B468" s="41"/>
      <c r="C468" s="27"/>
      <c r="D468" s="28"/>
      <c r="E468" s="29"/>
      <c r="F468" s="29"/>
    </row>
    <row r="469" spans="2:6">
      <c r="B469" s="41"/>
      <c r="C469" s="27"/>
      <c r="D469" s="28"/>
      <c r="E469" s="29"/>
      <c r="F469" s="29"/>
    </row>
    <row r="470" spans="2:6">
      <c r="B470" s="41"/>
      <c r="C470" s="27"/>
      <c r="D470" s="28"/>
      <c r="E470" s="29"/>
      <c r="F470" s="29"/>
    </row>
    <row r="471" spans="2:6">
      <c r="B471" s="41"/>
      <c r="C471" s="27"/>
      <c r="D471" s="28"/>
      <c r="E471" s="29"/>
      <c r="F471" s="29"/>
    </row>
    <row r="472" spans="2:6">
      <c r="B472" s="41"/>
      <c r="C472" s="27"/>
      <c r="D472" s="28"/>
      <c r="E472" s="29"/>
      <c r="F472" s="29"/>
    </row>
    <row r="473" spans="2:6">
      <c r="B473" s="41"/>
      <c r="C473" s="27"/>
      <c r="D473" s="28"/>
      <c r="E473" s="29"/>
      <c r="F473" s="29"/>
    </row>
    <row r="474" spans="2:6">
      <c r="B474" s="41"/>
      <c r="C474" s="27"/>
      <c r="D474" s="28"/>
      <c r="E474" s="29"/>
      <c r="F474" s="29"/>
    </row>
    <row r="475" spans="2:6">
      <c r="B475" s="41"/>
      <c r="C475" s="27"/>
      <c r="D475" s="28"/>
      <c r="E475" s="29"/>
      <c r="F475" s="29"/>
    </row>
    <row r="476" spans="2:6">
      <c r="B476" s="41"/>
      <c r="C476" s="27"/>
      <c r="D476" s="28"/>
      <c r="E476" s="29"/>
      <c r="F476" s="29"/>
    </row>
    <row r="477" spans="2:6">
      <c r="B477" s="41"/>
      <c r="C477" s="27"/>
      <c r="D477" s="28"/>
      <c r="E477" s="29"/>
      <c r="F477" s="29"/>
    </row>
    <row r="478" spans="2:6">
      <c r="B478" s="41"/>
      <c r="C478" s="27"/>
      <c r="D478" s="28"/>
      <c r="E478" s="29"/>
      <c r="F478" s="29"/>
    </row>
    <row r="479" spans="2:6">
      <c r="B479" s="41"/>
      <c r="C479" s="27"/>
      <c r="D479" s="28"/>
      <c r="E479" s="29"/>
      <c r="F479" s="29"/>
    </row>
    <row r="480" spans="2:6">
      <c r="B480" s="41"/>
      <c r="C480" s="27"/>
      <c r="D480" s="28"/>
      <c r="E480" s="29"/>
      <c r="F480" s="29"/>
    </row>
    <row r="481" spans="2:6">
      <c r="B481" s="41"/>
      <c r="C481" s="27"/>
      <c r="D481" s="28"/>
      <c r="E481" s="29"/>
      <c r="F481" s="29"/>
    </row>
    <row r="482" spans="2:6">
      <c r="B482" s="41"/>
      <c r="C482" s="27"/>
      <c r="D482" s="28"/>
      <c r="E482" s="29"/>
      <c r="F482" s="29"/>
    </row>
    <row r="483" spans="2:6">
      <c r="B483" s="41"/>
      <c r="C483" s="27"/>
      <c r="D483" s="28"/>
      <c r="E483" s="29"/>
      <c r="F483" s="29"/>
    </row>
    <row r="484" spans="2:6">
      <c r="B484" s="41"/>
      <c r="C484" s="27"/>
      <c r="D484" s="28"/>
      <c r="E484" s="29"/>
      <c r="F484" s="29"/>
    </row>
    <row r="485" spans="2:6">
      <c r="B485" s="41"/>
      <c r="C485" s="27"/>
      <c r="D485" s="28"/>
      <c r="E485" s="29"/>
      <c r="F485" s="29"/>
    </row>
    <row r="486" spans="2:6">
      <c r="B486" s="41"/>
      <c r="C486" s="27"/>
      <c r="D486" s="28"/>
      <c r="E486" s="29"/>
      <c r="F486" s="29"/>
    </row>
    <row r="487" spans="2:6">
      <c r="B487" s="41"/>
      <c r="C487" s="27"/>
      <c r="D487" s="28"/>
      <c r="E487" s="29"/>
      <c r="F487" s="29"/>
    </row>
    <row r="488" spans="2:6">
      <c r="B488" s="41"/>
      <c r="C488" s="27"/>
      <c r="D488" s="28"/>
      <c r="E488" s="29"/>
      <c r="F488" s="29"/>
    </row>
    <row r="489" spans="2:6">
      <c r="B489" s="41"/>
      <c r="C489" s="27"/>
      <c r="D489" s="28"/>
      <c r="E489" s="29"/>
      <c r="F489" s="29"/>
    </row>
    <row r="490" spans="2:6">
      <c r="B490" s="41"/>
      <c r="C490" s="27"/>
      <c r="D490" s="28"/>
      <c r="E490" s="29"/>
      <c r="F490" s="29"/>
    </row>
    <row r="491" spans="2:6">
      <c r="B491" s="41"/>
      <c r="C491" s="27"/>
      <c r="D491" s="28"/>
      <c r="E491" s="29"/>
      <c r="F491" s="29"/>
    </row>
    <row r="492" spans="2:6">
      <c r="B492" s="41"/>
      <c r="C492" s="27"/>
      <c r="D492" s="28"/>
      <c r="E492" s="29"/>
      <c r="F492" s="29"/>
    </row>
    <row r="493" spans="2:6">
      <c r="B493" s="41"/>
      <c r="C493" s="27"/>
      <c r="D493" s="28"/>
      <c r="E493" s="29"/>
      <c r="F493" s="29"/>
    </row>
    <row r="494" spans="2:6">
      <c r="B494" s="41"/>
      <c r="C494" s="27"/>
      <c r="D494" s="28"/>
      <c r="E494" s="29"/>
      <c r="F494" s="29"/>
    </row>
    <row r="495" spans="2:6">
      <c r="B495" s="41"/>
      <c r="C495" s="27"/>
      <c r="D495" s="28"/>
      <c r="E495" s="29"/>
      <c r="F495" s="29"/>
    </row>
    <row r="496" spans="2:6">
      <c r="B496" s="41"/>
      <c r="C496" s="27"/>
      <c r="D496" s="28"/>
      <c r="E496" s="29"/>
      <c r="F496" s="29"/>
    </row>
    <row r="497" spans="2:6">
      <c r="B497" s="41"/>
      <c r="C497" s="27"/>
      <c r="D497" s="28"/>
      <c r="E497" s="29"/>
      <c r="F497" s="29"/>
    </row>
    <row r="498" spans="2:6">
      <c r="B498" s="41"/>
      <c r="C498" s="27"/>
      <c r="D498" s="28"/>
      <c r="E498" s="29"/>
      <c r="F498" s="29"/>
    </row>
    <row r="499" spans="2:6">
      <c r="B499" s="41"/>
      <c r="C499" s="27"/>
      <c r="D499" s="28"/>
      <c r="E499" s="29"/>
      <c r="F499" s="29"/>
    </row>
    <row r="500" spans="2:6">
      <c r="B500" s="41"/>
      <c r="C500" s="27"/>
      <c r="D500" s="28"/>
      <c r="E500" s="29"/>
      <c r="F500" s="29"/>
    </row>
    <row r="501" spans="2:6">
      <c r="B501" s="41"/>
      <c r="C501" s="27"/>
      <c r="D501" s="28"/>
      <c r="E501" s="29"/>
      <c r="F501" s="29"/>
    </row>
    <row r="502" spans="2:6">
      <c r="B502" s="41"/>
      <c r="C502" s="27"/>
      <c r="D502" s="28"/>
      <c r="E502" s="29"/>
      <c r="F502" s="29"/>
    </row>
    <row r="503" spans="2:6">
      <c r="B503" s="41"/>
      <c r="C503" s="27"/>
      <c r="D503" s="28"/>
      <c r="E503" s="29"/>
      <c r="F503" s="29"/>
    </row>
    <row r="504" spans="2:6">
      <c r="B504" s="41"/>
      <c r="C504" s="27"/>
      <c r="D504" s="28"/>
      <c r="E504" s="29"/>
      <c r="F504" s="29"/>
    </row>
    <row r="505" spans="2:6">
      <c r="B505" s="41"/>
      <c r="C505" s="27"/>
      <c r="D505" s="28"/>
      <c r="E505" s="29"/>
      <c r="F505" s="29"/>
    </row>
    <row r="506" spans="2:6">
      <c r="B506" s="41"/>
      <c r="C506" s="27"/>
      <c r="D506" s="28"/>
      <c r="E506" s="29"/>
      <c r="F506" s="29"/>
    </row>
    <row r="507" spans="2:6">
      <c r="B507" s="41"/>
      <c r="C507" s="27"/>
      <c r="D507" s="28"/>
      <c r="E507" s="29"/>
      <c r="F507" s="29"/>
    </row>
    <row r="508" spans="2:6">
      <c r="B508" s="41"/>
      <c r="C508" s="27"/>
      <c r="D508" s="28"/>
      <c r="E508" s="29"/>
      <c r="F508" s="29"/>
    </row>
    <row r="509" spans="2:6">
      <c r="B509" s="41"/>
      <c r="C509" s="27"/>
      <c r="D509" s="28"/>
      <c r="E509" s="29"/>
      <c r="F509" s="29"/>
    </row>
    <row r="510" spans="2:6">
      <c r="B510" s="41"/>
      <c r="C510" s="27"/>
      <c r="D510" s="28"/>
      <c r="E510" s="29"/>
      <c r="F510" s="29"/>
    </row>
    <row r="511" spans="2:6">
      <c r="B511" s="41"/>
      <c r="C511" s="27"/>
      <c r="D511" s="28"/>
      <c r="E511" s="29"/>
      <c r="F511" s="29"/>
    </row>
    <row r="512" spans="2:6">
      <c r="B512" s="41"/>
      <c r="C512" s="27"/>
      <c r="D512" s="28"/>
      <c r="E512" s="29"/>
      <c r="F512" s="29"/>
    </row>
    <row r="513" spans="2:6">
      <c r="B513" s="41"/>
      <c r="C513" s="27"/>
      <c r="D513" s="28"/>
      <c r="E513" s="29"/>
      <c r="F513" s="29"/>
    </row>
    <row r="514" spans="2:6">
      <c r="B514" s="41"/>
      <c r="C514" s="27"/>
      <c r="D514" s="28"/>
      <c r="E514" s="29"/>
      <c r="F514" s="29"/>
    </row>
    <row r="515" spans="2:6">
      <c r="B515" s="41"/>
      <c r="C515" s="27"/>
      <c r="D515" s="28"/>
      <c r="E515" s="29"/>
      <c r="F515" s="29"/>
    </row>
    <row r="516" spans="2:6">
      <c r="B516" s="41"/>
      <c r="C516" s="27"/>
      <c r="D516" s="28"/>
      <c r="E516" s="29"/>
      <c r="F516" s="29"/>
    </row>
    <row r="517" spans="2:6">
      <c r="B517" s="41"/>
      <c r="C517" s="27"/>
      <c r="D517" s="28"/>
      <c r="E517" s="29"/>
      <c r="F517" s="29"/>
    </row>
    <row r="518" spans="2:6">
      <c r="B518" s="41"/>
      <c r="C518" s="27"/>
      <c r="D518" s="28"/>
      <c r="E518" s="29"/>
      <c r="F518" s="29"/>
    </row>
    <row r="519" spans="2:6">
      <c r="B519" s="41"/>
      <c r="C519" s="27"/>
      <c r="D519" s="28"/>
      <c r="E519" s="29"/>
      <c r="F519" s="29"/>
    </row>
    <row r="520" spans="2:6">
      <c r="B520" s="41"/>
      <c r="C520" s="27"/>
      <c r="D520" s="28"/>
      <c r="E520" s="29"/>
      <c r="F520" s="29"/>
    </row>
    <row r="521" spans="2:6">
      <c r="B521" s="41"/>
      <c r="C521" s="27"/>
      <c r="D521" s="28"/>
      <c r="E521" s="29"/>
      <c r="F521" s="29"/>
    </row>
    <row r="522" spans="2:6">
      <c r="B522" s="41"/>
      <c r="C522" s="27"/>
      <c r="D522" s="28"/>
      <c r="E522" s="29"/>
      <c r="F522" s="29"/>
    </row>
    <row r="523" spans="2:6">
      <c r="B523" s="41"/>
      <c r="C523" s="27"/>
      <c r="D523" s="28"/>
      <c r="E523" s="29"/>
      <c r="F523" s="29"/>
    </row>
    <row r="524" spans="2:6">
      <c r="B524" s="41"/>
      <c r="C524" s="27"/>
      <c r="D524" s="28"/>
      <c r="E524" s="29"/>
      <c r="F524" s="29"/>
    </row>
    <row r="525" spans="2:6">
      <c r="B525" s="41"/>
      <c r="C525" s="27"/>
      <c r="D525" s="28"/>
      <c r="E525" s="29"/>
      <c r="F525" s="29"/>
    </row>
    <row r="526" spans="2:6">
      <c r="B526" s="41"/>
      <c r="C526" s="27"/>
      <c r="D526" s="28"/>
      <c r="E526" s="29"/>
      <c r="F526" s="29"/>
    </row>
    <row r="527" spans="2:6">
      <c r="B527" s="41"/>
      <c r="C527" s="27"/>
      <c r="D527" s="28"/>
      <c r="E527" s="29"/>
      <c r="F527" s="29"/>
    </row>
    <row r="528" spans="2:6">
      <c r="B528" s="41"/>
      <c r="C528" s="27"/>
      <c r="D528" s="28"/>
      <c r="E528" s="29"/>
      <c r="F528" s="29"/>
    </row>
    <row r="529" spans="2:6">
      <c r="B529" s="41"/>
      <c r="C529" s="27"/>
      <c r="D529" s="28"/>
      <c r="E529" s="29"/>
      <c r="F529" s="29"/>
    </row>
    <row r="530" spans="2:6">
      <c r="B530" s="41"/>
      <c r="C530" s="27"/>
      <c r="D530" s="28"/>
      <c r="E530" s="29"/>
      <c r="F530" s="29"/>
    </row>
    <row r="531" spans="2:6">
      <c r="B531" s="41"/>
      <c r="C531" s="27"/>
      <c r="D531" s="28"/>
      <c r="E531" s="29"/>
      <c r="F531" s="29"/>
    </row>
    <row r="532" spans="2:6">
      <c r="B532" s="41"/>
      <c r="C532" s="27"/>
      <c r="D532" s="28"/>
      <c r="E532" s="29"/>
      <c r="F532" s="29"/>
    </row>
    <row r="533" spans="2:6">
      <c r="B533" s="41"/>
      <c r="C533" s="27"/>
      <c r="D533" s="28"/>
      <c r="E533" s="29"/>
      <c r="F533" s="29"/>
    </row>
    <row r="534" spans="2:6">
      <c r="B534" s="41"/>
      <c r="C534" s="27"/>
      <c r="D534" s="28"/>
      <c r="E534" s="29"/>
      <c r="F534" s="29"/>
    </row>
    <row r="535" spans="2:6">
      <c r="B535" s="41"/>
      <c r="C535" s="27"/>
      <c r="D535" s="28"/>
      <c r="E535" s="29"/>
      <c r="F535" s="29"/>
    </row>
    <row r="536" spans="2:6">
      <c r="B536" s="41"/>
      <c r="C536" s="27"/>
      <c r="D536" s="28"/>
      <c r="E536" s="29"/>
      <c r="F536" s="29"/>
    </row>
    <row r="537" spans="2:6">
      <c r="B537" s="41"/>
      <c r="C537" s="27"/>
      <c r="D537" s="28"/>
      <c r="E537" s="29"/>
      <c r="F537" s="29"/>
    </row>
    <row r="538" spans="2:6">
      <c r="B538" s="41"/>
      <c r="C538" s="27"/>
      <c r="D538" s="28"/>
      <c r="E538" s="29"/>
      <c r="F538" s="29"/>
    </row>
    <row r="539" spans="2:6">
      <c r="B539" s="41"/>
      <c r="C539" s="27"/>
      <c r="D539" s="28"/>
      <c r="E539" s="29"/>
      <c r="F539" s="29"/>
    </row>
    <row r="540" spans="2:6">
      <c r="B540" s="41"/>
      <c r="C540" s="27"/>
      <c r="D540" s="28"/>
      <c r="E540" s="29"/>
      <c r="F540" s="29"/>
    </row>
    <row r="541" spans="2:6">
      <c r="B541" s="41"/>
      <c r="C541" s="27"/>
      <c r="D541" s="28"/>
      <c r="E541" s="29"/>
      <c r="F541" s="29"/>
    </row>
    <row r="542" spans="2:6">
      <c r="B542" s="41"/>
      <c r="C542" s="27"/>
      <c r="D542" s="28"/>
      <c r="E542" s="29"/>
      <c r="F542" s="29"/>
    </row>
    <row r="543" spans="2:6">
      <c r="B543" s="41"/>
      <c r="C543" s="27"/>
      <c r="D543" s="28"/>
      <c r="E543" s="29"/>
      <c r="F543" s="29"/>
    </row>
    <row r="544" spans="2:6">
      <c r="B544" s="41"/>
      <c r="C544" s="27"/>
      <c r="D544" s="28"/>
      <c r="E544" s="29"/>
      <c r="F544" s="29"/>
    </row>
    <row r="545" spans="2:6">
      <c r="B545" s="41"/>
      <c r="C545" s="27"/>
      <c r="D545" s="28"/>
      <c r="E545" s="29"/>
      <c r="F545" s="29"/>
    </row>
    <row r="546" spans="2:6">
      <c r="B546" s="41"/>
      <c r="C546" s="27"/>
      <c r="D546" s="28"/>
      <c r="E546" s="29"/>
      <c r="F546" s="29"/>
    </row>
    <row r="547" spans="2:6">
      <c r="B547" s="41"/>
      <c r="C547" s="27"/>
      <c r="D547" s="28"/>
      <c r="E547" s="29"/>
      <c r="F547" s="29"/>
    </row>
    <row r="548" spans="2:6">
      <c r="B548" s="41"/>
      <c r="C548" s="27"/>
      <c r="D548" s="28"/>
      <c r="E548" s="29"/>
      <c r="F548" s="29"/>
    </row>
    <row r="549" spans="2:6">
      <c r="B549" s="41"/>
      <c r="C549" s="27"/>
      <c r="D549" s="28"/>
      <c r="E549" s="29"/>
      <c r="F549" s="29"/>
    </row>
    <row r="550" spans="2:6">
      <c r="B550" s="41"/>
      <c r="C550" s="27"/>
      <c r="D550" s="28"/>
      <c r="E550" s="29"/>
      <c r="F550" s="29"/>
    </row>
    <row r="551" spans="2:6">
      <c r="B551" s="41"/>
      <c r="C551" s="27"/>
      <c r="D551" s="28"/>
      <c r="E551" s="29"/>
      <c r="F551" s="29"/>
    </row>
    <row r="552" spans="2:6">
      <c r="B552" s="41"/>
      <c r="C552" s="27"/>
      <c r="D552" s="28"/>
      <c r="E552" s="29"/>
      <c r="F552" s="29"/>
    </row>
    <row r="553" spans="2:6">
      <c r="B553" s="41"/>
      <c r="C553" s="27"/>
      <c r="D553" s="28"/>
      <c r="E553" s="29"/>
      <c r="F553" s="29"/>
    </row>
    <row r="554" spans="2:6">
      <c r="B554" s="41"/>
      <c r="C554" s="27"/>
      <c r="D554" s="28"/>
      <c r="E554" s="29"/>
      <c r="F554" s="29"/>
    </row>
    <row r="555" spans="2:6">
      <c r="B555" s="41"/>
      <c r="C555" s="27"/>
      <c r="D555" s="28"/>
      <c r="E555" s="29"/>
      <c r="F555" s="29"/>
    </row>
    <row r="556" spans="2:6">
      <c r="B556" s="41"/>
      <c r="C556" s="27"/>
      <c r="D556" s="28"/>
      <c r="E556" s="29"/>
      <c r="F556" s="29"/>
    </row>
    <row r="557" spans="2:6">
      <c r="B557" s="41"/>
      <c r="C557" s="27"/>
      <c r="D557" s="28"/>
      <c r="E557" s="29"/>
      <c r="F557" s="29"/>
    </row>
    <row r="558" spans="2:6">
      <c r="B558" s="41"/>
      <c r="C558" s="27"/>
      <c r="D558" s="28"/>
      <c r="E558" s="29"/>
      <c r="F558" s="29"/>
    </row>
    <row r="559" spans="2:6">
      <c r="B559" s="41"/>
      <c r="C559" s="27"/>
      <c r="D559" s="28"/>
      <c r="E559" s="29"/>
      <c r="F559" s="29"/>
    </row>
    <row r="560" spans="2:6">
      <c r="B560" s="41"/>
      <c r="C560" s="27"/>
      <c r="D560" s="28"/>
      <c r="E560" s="29"/>
      <c r="F560" s="29"/>
    </row>
    <row r="561" spans="2:6">
      <c r="B561" s="41"/>
      <c r="C561" s="27"/>
      <c r="D561" s="28"/>
      <c r="E561" s="29"/>
      <c r="F561" s="29"/>
    </row>
    <row r="562" spans="2:6">
      <c r="B562" s="41"/>
      <c r="C562" s="27"/>
      <c r="D562" s="28"/>
      <c r="E562" s="29"/>
      <c r="F562" s="29"/>
    </row>
    <row r="563" spans="2:6">
      <c r="B563" s="41"/>
      <c r="C563" s="27"/>
      <c r="D563" s="28"/>
      <c r="E563" s="29"/>
      <c r="F563" s="29"/>
    </row>
    <row r="564" spans="2:6">
      <c r="B564" s="41"/>
      <c r="C564" s="27"/>
      <c r="D564" s="28"/>
      <c r="E564" s="29"/>
      <c r="F564" s="29"/>
    </row>
    <row r="565" spans="2:6">
      <c r="B565" s="41"/>
      <c r="C565" s="27"/>
      <c r="D565" s="28"/>
      <c r="E565" s="29"/>
      <c r="F565" s="29"/>
    </row>
    <row r="566" spans="2:6">
      <c r="B566" s="41"/>
      <c r="C566" s="27"/>
      <c r="D566" s="28"/>
      <c r="E566" s="29"/>
      <c r="F566" s="29"/>
    </row>
    <row r="567" spans="2:6">
      <c r="B567" s="41"/>
      <c r="C567" s="27"/>
      <c r="D567" s="28"/>
      <c r="E567" s="29"/>
      <c r="F567" s="29"/>
    </row>
    <row r="568" spans="2:6">
      <c r="B568" s="41"/>
      <c r="C568" s="27"/>
      <c r="D568" s="28"/>
      <c r="E568" s="29"/>
      <c r="F568" s="29"/>
    </row>
    <row r="569" spans="2:6">
      <c r="B569" s="41"/>
      <c r="C569" s="27"/>
      <c r="D569" s="28"/>
      <c r="E569" s="29"/>
      <c r="F569" s="29"/>
    </row>
    <row r="570" spans="2:6">
      <c r="B570" s="41"/>
      <c r="C570" s="27"/>
      <c r="D570" s="28"/>
      <c r="E570" s="29"/>
      <c r="F570" s="29"/>
    </row>
    <row r="571" spans="2:6">
      <c r="B571" s="41"/>
      <c r="C571" s="27"/>
      <c r="D571" s="28"/>
      <c r="E571" s="29"/>
      <c r="F571" s="29"/>
    </row>
    <row r="572" spans="2:6">
      <c r="B572" s="41"/>
      <c r="C572" s="27"/>
      <c r="D572" s="28"/>
      <c r="E572" s="29"/>
      <c r="F572" s="29"/>
    </row>
    <row r="573" spans="2:6">
      <c r="B573" s="41"/>
      <c r="C573" s="27"/>
      <c r="D573" s="28"/>
      <c r="E573" s="29"/>
      <c r="F573" s="29"/>
    </row>
    <row r="574" spans="2:6">
      <c r="B574" s="41"/>
      <c r="C574" s="27"/>
      <c r="D574" s="28"/>
      <c r="E574" s="29"/>
      <c r="F574" s="29"/>
    </row>
    <row r="575" spans="2:6">
      <c r="B575" s="41"/>
      <c r="C575" s="27"/>
      <c r="D575" s="28"/>
      <c r="E575" s="29"/>
      <c r="F575" s="29"/>
    </row>
    <row r="576" spans="2:6">
      <c r="B576" s="41"/>
      <c r="C576" s="27"/>
      <c r="D576" s="28"/>
      <c r="E576" s="29"/>
      <c r="F576" s="29"/>
    </row>
    <row r="577" spans="2:6">
      <c r="B577" s="41"/>
      <c r="C577" s="27"/>
      <c r="D577" s="28"/>
      <c r="E577" s="29"/>
      <c r="F577" s="29"/>
    </row>
    <row r="578" spans="2:6">
      <c r="B578" s="41"/>
      <c r="C578" s="27"/>
      <c r="D578" s="28"/>
      <c r="E578" s="29"/>
      <c r="F578" s="29"/>
    </row>
    <row r="579" spans="2:6">
      <c r="B579" s="41"/>
      <c r="C579" s="27"/>
      <c r="D579" s="28"/>
      <c r="E579" s="29"/>
      <c r="F579" s="29"/>
    </row>
    <row r="580" spans="2:6">
      <c r="B580" s="41"/>
      <c r="C580" s="27"/>
      <c r="D580" s="28"/>
      <c r="E580" s="29"/>
      <c r="F580" s="29"/>
    </row>
    <row r="581" spans="2:6">
      <c r="B581" s="41"/>
      <c r="C581" s="27"/>
      <c r="D581" s="28"/>
      <c r="E581" s="29"/>
      <c r="F581" s="29"/>
    </row>
    <row r="582" spans="2:6">
      <c r="B582" s="41"/>
      <c r="C582" s="27"/>
      <c r="D582" s="28"/>
      <c r="E582" s="29"/>
      <c r="F582" s="29"/>
    </row>
    <row r="583" spans="2:6">
      <c r="B583" s="41"/>
      <c r="C583" s="27"/>
      <c r="D583" s="28"/>
      <c r="E583" s="29"/>
      <c r="F583" s="29"/>
    </row>
    <row r="584" spans="2:6">
      <c r="B584" s="41"/>
      <c r="C584" s="27"/>
      <c r="D584" s="28"/>
      <c r="E584" s="29"/>
      <c r="F584" s="29"/>
    </row>
    <row r="585" spans="2:6">
      <c r="B585" s="41"/>
      <c r="C585" s="27"/>
      <c r="D585" s="28"/>
      <c r="E585" s="29"/>
      <c r="F585" s="29"/>
    </row>
    <row r="586" spans="2:6">
      <c r="B586" s="41"/>
      <c r="C586" s="27"/>
      <c r="D586" s="28"/>
      <c r="E586" s="29"/>
      <c r="F586" s="29"/>
    </row>
    <row r="587" spans="2:6">
      <c r="B587" s="41"/>
      <c r="C587" s="27"/>
      <c r="D587" s="28"/>
      <c r="E587" s="29"/>
      <c r="F587" s="29"/>
    </row>
    <row r="588" spans="2:6">
      <c r="B588" s="41"/>
      <c r="C588" s="27"/>
      <c r="D588" s="28"/>
      <c r="E588" s="29"/>
      <c r="F588" s="29"/>
    </row>
    <row r="589" spans="2:6">
      <c r="B589" s="41"/>
      <c r="C589" s="27"/>
      <c r="D589" s="28"/>
      <c r="E589" s="29"/>
      <c r="F589" s="29"/>
    </row>
    <row r="590" spans="2:6">
      <c r="B590" s="41"/>
      <c r="C590" s="27"/>
      <c r="D590" s="28"/>
      <c r="E590" s="29"/>
      <c r="F590" s="29"/>
    </row>
    <row r="591" spans="2:6">
      <c r="B591" s="41"/>
      <c r="C591" s="27"/>
      <c r="D591" s="28"/>
      <c r="E591" s="29"/>
      <c r="F591" s="29"/>
    </row>
    <row r="592" spans="2:6">
      <c r="B592" s="41"/>
      <c r="C592" s="27"/>
      <c r="D592" s="28"/>
      <c r="E592" s="29"/>
      <c r="F592" s="29"/>
    </row>
    <row r="593" spans="2:6">
      <c r="B593" s="41"/>
      <c r="C593" s="27"/>
      <c r="D593" s="28"/>
      <c r="E593" s="29"/>
      <c r="F593" s="29"/>
    </row>
    <row r="594" spans="2:6">
      <c r="B594" s="41"/>
      <c r="C594" s="27"/>
      <c r="D594" s="28"/>
      <c r="E594" s="29"/>
      <c r="F594" s="29"/>
    </row>
    <row r="595" spans="2:6">
      <c r="B595" s="41"/>
      <c r="C595" s="27"/>
      <c r="D595" s="28"/>
      <c r="E595" s="29"/>
      <c r="F595" s="29"/>
    </row>
    <row r="596" spans="2:6">
      <c r="B596" s="41"/>
      <c r="C596" s="27"/>
      <c r="D596" s="28"/>
      <c r="E596" s="29"/>
      <c r="F596" s="29"/>
    </row>
    <row r="597" spans="2:6">
      <c r="B597" s="41"/>
      <c r="C597" s="27"/>
      <c r="D597" s="28"/>
      <c r="E597" s="29"/>
      <c r="F597" s="29"/>
    </row>
    <row r="598" spans="2:6">
      <c r="B598" s="41"/>
      <c r="C598" s="27"/>
      <c r="D598" s="28"/>
      <c r="E598" s="29"/>
      <c r="F598" s="29"/>
    </row>
    <row r="599" spans="2:6">
      <c r="B599" s="41"/>
      <c r="C599" s="27"/>
      <c r="D599" s="28"/>
      <c r="E599" s="29"/>
      <c r="F599" s="29"/>
    </row>
    <row r="600" spans="2:6">
      <c r="B600" s="41"/>
      <c r="C600" s="27"/>
      <c r="D600" s="28"/>
      <c r="E600" s="29"/>
      <c r="F600" s="29"/>
    </row>
    <row r="601" spans="2:6">
      <c r="B601" s="41"/>
      <c r="C601" s="27"/>
      <c r="D601" s="28"/>
      <c r="E601" s="29"/>
      <c r="F601" s="29"/>
    </row>
    <row r="602" spans="2:6">
      <c r="B602" s="41"/>
      <c r="C602" s="27"/>
      <c r="D602" s="28"/>
      <c r="E602" s="29"/>
      <c r="F602" s="29"/>
    </row>
    <row r="603" spans="2:6">
      <c r="B603" s="41"/>
      <c r="C603" s="27"/>
      <c r="D603" s="28"/>
      <c r="E603" s="29"/>
      <c r="F603" s="29"/>
    </row>
    <row r="604" spans="2:6">
      <c r="B604" s="41"/>
      <c r="C604" s="27"/>
      <c r="D604" s="28"/>
      <c r="E604" s="29"/>
      <c r="F604" s="29"/>
    </row>
    <row r="605" spans="2:6">
      <c r="B605" s="41"/>
      <c r="C605" s="27"/>
      <c r="D605" s="28"/>
      <c r="E605" s="29"/>
      <c r="F605" s="29"/>
    </row>
    <row r="606" spans="2:6">
      <c r="B606" s="41"/>
      <c r="C606" s="27"/>
      <c r="D606" s="28"/>
      <c r="E606" s="29"/>
      <c r="F606" s="29"/>
    </row>
    <row r="607" spans="2:6">
      <c r="B607" s="41"/>
      <c r="C607" s="27"/>
      <c r="D607" s="28"/>
      <c r="E607" s="29"/>
      <c r="F607" s="29"/>
    </row>
    <row r="608" spans="2:6">
      <c r="B608" s="41"/>
      <c r="C608" s="27"/>
      <c r="D608" s="28"/>
      <c r="E608" s="29"/>
      <c r="F608" s="29"/>
    </row>
    <row r="609" spans="2:6">
      <c r="B609" s="41"/>
      <c r="C609" s="27"/>
      <c r="D609" s="28"/>
      <c r="E609" s="29"/>
      <c r="F609" s="29"/>
    </row>
    <row r="610" spans="2:6">
      <c r="B610" s="41"/>
      <c r="C610" s="27"/>
      <c r="D610" s="28"/>
      <c r="E610" s="29"/>
      <c r="F610" s="29"/>
    </row>
    <row r="611" spans="2:6">
      <c r="B611" s="41"/>
      <c r="C611" s="27"/>
      <c r="D611" s="28"/>
      <c r="E611" s="29"/>
      <c r="F611" s="29"/>
    </row>
    <row r="612" spans="2:6">
      <c r="B612" s="41"/>
      <c r="C612" s="27"/>
      <c r="D612" s="28"/>
      <c r="E612" s="29"/>
      <c r="F612" s="29"/>
    </row>
    <row r="613" spans="2:6">
      <c r="B613" s="41"/>
      <c r="C613" s="27"/>
      <c r="D613" s="28"/>
      <c r="E613" s="29"/>
      <c r="F613" s="29"/>
    </row>
    <row r="614" spans="2:6">
      <c r="B614" s="41"/>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3.2"/>
  <cols>
    <col min="1" max="1" width="4" style="2" bestFit="1" customWidth="1"/>
    <col min="2" max="2" width="36.77734375" style="1" customWidth="1"/>
    <col min="3" max="3" width="16.77734375" style="1" customWidth="1"/>
    <col min="4" max="4" width="16.77734375" style="2" customWidth="1"/>
    <col min="5" max="5" width="20.21875" style="2" customWidth="1"/>
    <col min="6" max="6" width="25.77734375" style="2" customWidth="1"/>
    <col min="7" max="7" width="9.21875" style="2" customWidth="1"/>
    <col min="8" max="165" width="9.21875" style="1" customWidth="1"/>
    <col min="166" max="166" width="3" style="1" bestFit="1" customWidth="1"/>
    <col min="167" max="167" width="10.21875" style="1" bestFit="1" customWidth="1"/>
    <col min="168" max="168" width="36.5546875" style="1" bestFit="1" customWidth="1"/>
    <col min="169" max="169" width="18.5546875" style="1" customWidth="1"/>
    <col min="170" max="170" width="17.21875" style="1" customWidth="1"/>
    <col min="171" max="174" width="4" style="1"/>
    <col min="175" max="175" width="4" style="1" bestFit="1" customWidth="1"/>
    <col min="176" max="176" width="32.44140625" style="1" customWidth="1"/>
    <col min="177" max="178" width="16.77734375" style="1" customWidth="1"/>
    <col min="179" max="179" width="20.21875" style="1" customWidth="1"/>
    <col min="180" max="180" width="18.77734375" style="1" customWidth="1"/>
    <col min="181" max="182" width="9.21875" style="1" customWidth="1"/>
    <col min="183" max="183" width="12.5546875" style="1" bestFit="1" customWidth="1"/>
    <col min="184" max="188" width="9.21875" style="1" customWidth="1"/>
    <col min="189" max="189" width="30.77734375" style="1" bestFit="1" customWidth="1"/>
    <col min="190" max="190" width="15.21875" style="1" customWidth="1"/>
    <col min="191" max="191" width="20.5546875" style="1" bestFit="1" customWidth="1"/>
    <col min="192" max="192" width="11.77734375" style="1" customWidth="1"/>
    <col min="193" max="193" width="15.77734375" style="1" bestFit="1" customWidth="1"/>
    <col min="194" max="194" width="26.44140625" style="1" bestFit="1" customWidth="1"/>
    <col min="195" max="195" width="22.21875" style="1" bestFit="1" customWidth="1"/>
    <col min="196" max="196" width="9.21875" style="1" customWidth="1"/>
    <col min="197" max="197" width="10.77734375" style="1" customWidth="1"/>
    <col min="198" max="421" width="9.21875" style="1" customWidth="1"/>
    <col min="422" max="422" width="3" style="1" bestFit="1" customWidth="1"/>
    <col min="423" max="423" width="10.21875" style="1" bestFit="1" customWidth="1"/>
    <col min="424" max="424" width="36.5546875" style="1" bestFit="1" customWidth="1"/>
    <col min="425" max="425" width="18.5546875" style="1" customWidth="1"/>
    <col min="426" max="426" width="17.21875" style="1" customWidth="1"/>
    <col min="427" max="430" width="4" style="1"/>
    <col min="431" max="431" width="4" style="1" bestFit="1" customWidth="1"/>
    <col min="432" max="432" width="32.44140625" style="1" customWidth="1"/>
    <col min="433" max="434" width="16.77734375" style="1" customWidth="1"/>
    <col min="435" max="435" width="20.21875" style="1" customWidth="1"/>
    <col min="436" max="436" width="18.77734375" style="1" customWidth="1"/>
    <col min="437" max="438" width="9.21875" style="1" customWidth="1"/>
    <col min="439" max="439" width="12.5546875" style="1" bestFit="1" customWidth="1"/>
    <col min="440" max="444" width="9.21875" style="1" customWidth="1"/>
    <col min="445" max="445" width="30.77734375" style="1" bestFit="1" customWidth="1"/>
    <col min="446" max="446" width="15.21875" style="1" customWidth="1"/>
    <col min="447" max="447" width="20.5546875" style="1" bestFit="1" customWidth="1"/>
    <col min="448" max="448" width="11.77734375" style="1" customWidth="1"/>
    <col min="449" max="449" width="15.77734375" style="1" bestFit="1" customWidth="1"/>
    <col min="450" max="450" width="26.44140625" style="1" bestFit="1" customWidth="1"/>
    <col min="451" max="451" width="22.21875" style="1" bestFit="1" customWidth="1"/>
    <col min="452" max="452" width="9.21875" style="1" customWidth="1"/>
    <col min="453" max="453" width="10.77734375" style="1" customWidth="1"/>
    <col min="454" max="677" width="9.21875" style="1" customWidth="1"/>
    <col min="678" max="678" width="3" style="1" bestFit="1" customWidth="1"/>
    <col min="679" max="679" width="10.21875" style="1" bestFit="1" customWidth="1"/>
    <col min="680" max="680" width="36.5546875" style="1" bestFit="1" customWidth="1"/>
    <col min="681" max="681" width="18.5546875" style="1" customWidth="1"/>
    <col min="682" max="682" width="17.21875" style="1" customWidth="1"/>
    <col min="683" max="686" width="4" style="1"/>
    <col min="687" max="687" width="4" style="1" bestFit="1" customWidth="1"/>
    <col min="688" max="688" width="32.44140625" style="1" customWidth="1"/>
    <col min="689" max="690" width="16.77734375" style="1" customWidth="1"/>
    <col min="691" max="691" width="20.21875" style="1" customWidth="1"/>
    <col min="692" max="692" width="18.77734375" style="1" customWidth="1"/>
    <col min="693" max="694" width="9.21875" style="1" customWidth="1"/>
    <col min="695" max="695" width="12.5546875" style="1" bestFit="1" customWidth="1"/>
    <col min="696" max="700" width="9.21875" style="1" customWidth="1"/>
    <col min="701" max="701" width="30.77734375" style="1" bestFit="1" customWidth="1"/>
    <col min="702" max="702" width="15.21875" style="1" customWidth="1"/>
    <col min="703" max="703" width="20.5546875" style="1" bestFit="1" customWidth="1"/>
    <col min="704" max="704" width="11.77734375" style="1" customWidth="1"/>
    <col min="705" max="705" width="15.77734375" style="1" bestFit="1" customWidth="1"/>
    <col min="706" max="706" width="26.44140625" style="1" bestFit="1" customWidth="1"/>
    <col min="707" max="707" width="22.21875" style="1" bestFit="1" customWidth="1"/>
    <col min="708" max="708" width="9.21875" style="1" customWidth="1"/>
    <col min="709" max="709" width="10.77734375" style="1" customWidth="1"/>
    <col min="710" max="933" width="9.21875" style="1" customWidth="1"/>
    <col min="934" max="934" width="3" style="1" bestFit="1" customWidth="1"/>
    <col min="935" max="935" width="10.21875" style="1" bestFit="1" customWidth="1"/>
    <col min="936" max="936" width="36.5546875" style="1" bestFit="1" customWidth="1"/>
    <col min="937" max="937" width="18.5546875" style="1" customWidth="1"/>
    <col min="938" max="938" width="17.21875" style="1" customWidth="1"/>
    <col min="939" max="942" width="4" style="1"/>
    <col min="943" max="943" width="4" style="1" bestFit="1" customWidth="1"/>
    <col min="944" max="944" width="32.44140625" style="1" customWidth="1"/>
    <col min="945" max="946" width="16.77734375" style="1" customWidth="1"/>
    <col min="947" max="947" width="20.21875" style="1" customWidth="1"/>
    <col min="948" max="948" width="18.77734375" style="1" customWidth="1"/>
    <col min="949" max="950" width="9.21875" style="1" customWidth="1"/>
    <col min="951" max="951" width="12.5546875" style="1" bestFit="1" customWidth="1"/>
    <col min="952" max="956" width="9.21875" style="1" customWidth="1"/>
    <col min="957" max="957" width="30.77734375" style="1" bestFit="1" customWidth="1"/>
    <col min="958" max="958" width="15.21875" style="1" customWidth="1"/>
    <col min="959" max="959" width="20.5546875" style="1" bestFit="1" customWidth="1"/>
    <col min="960" max="960" width="11.77734375" style="1" customWidth="1"/>
    <col min="961" max="961" width="15.77734375" style="1" bestFit="1" customWidth="1"/>
    <col min="962" max="962" width="26.44140625" style="1" bestFit="1" customWidth="1"/>
    <col min="963" max="963" width="22.21875" style="1" bestFit="1" customWidth="1"/>
    <col min="964" max="964" width="9.21875" style="1" customWidth="1"/>
    <col min="965" max="965" width="10.77734375" style="1" customWidth="1"/>
    <col min="966" max="1189" width="9.21875" style="1" customWidth="1"/>
    <col min="1190" max="1190" width="3" style="1" bestFit="1" customWidth="1"/>
    <col min="1191" max="1191" width="10.21875" style="1" bestFit="1" customWidth="1"/>
    <col min="1192" max="1192" width="36.5546875" style="1" bestFit="1" customWidth="1"/>
    <col min="1193" max="1193" width="18.5546875" style="1" customWidth="1"/>
    <col min="1194" max="1194" width="17.21875" style="1" customWidth="1"/>
    <col min="1195" max="1198" width="4" style="1"/>
    <col min="1199" max="1199" width="4" style="1" bestFit="1" customWidth="1"/>
    <col min="1200" max="1200" width="32.44140625" style="1" customWidth="1"/>
    <col min="1201" max="1202" width="16.77734375" style="1" customWidth="1"/>
    <col min="1203" max="1203" width="20.21875" style="1" customWidth="1"/>
    <col min="1204" max="1204" width="18.77734375" style="1" customWidth="1"/>
    <col min="1205" max="1206" width="9.21875" style="1" customWidth="1"/>
    <col min="1207" max="1207" width="12.5546875" style="1" bestFit="1" customWidth="1"/>
    <col min="1208" max="1212" width="9.21875" style="1" customWidth="1"/>
    <col min="1213" max="1213" width="30.77734375" style="1" bestFit="1" customWidth="1"/>
    <col min="1214" max="1214" width="15.21875" style="1" customWidth="1"/>
    <col min="1215" max="1215" width="20.5546875" style="1" bestFit="1" customWidth="1"/>
    <col min="1216" max="1216" width="11.77734375" style="1" customWidth="1"/>
    <col min="1217" max="1217" width="15.77734375" style="1" bestFit="1" customWidth="1"/>
    <col min="1218" max="1218" width="26.44140625" style="1" bestFit="1" customWidth="1"/>
    <col min="1219" max="1219" width="22.21875" style="1" bestFit="1" customWidth="1"/>
    <col min="1220" max="1220" width="9.21875" style="1" customWidth="1"/>
    <col min="1221" max="1221" width="10.77734375" style="1" customWidth="1"/>
    <col min="1222" max="1445" width="9.21875" style="1" customWidth="1"/>
    <col min="1446" max="1446" width="3" style="1" bestFit="1" customWidth="1"/>
    <col min="1447" max="1447" width="10.21875" style="1" bestFit="1" customWidth="1"/>
    <col min="1448" max="1448" width="36.5546875" style="1" bestFit="1" customWidth="1"/>
    <col min="1449" max="1449" width="18.5546875" style="1" customWidth="1"/>
    <col min="1450" max="1450" width="17.21875" style="1" customWidth="1"/>
    <col min="1451" max="1454" width="4" style="1"/>
    <col min="1455" max="1455" width="4" style="1" bestFit="1" customWidth="1"/>
    <col min="1456" max="1456" width="32.44140625" style="1" customWidth="1"/>
    <col min="1457" max="1458" width="16.77734375" style="1" customWidth="1"/>
    <col min="1459" max="1459" width="20.21875" style="1" customWidth="1"/>
    <col min="1460" max="1460" width="18.77734375" style="1" customWidth="1"/>
    <col min="1461" max="1462" width="9.21875" style="1" customWidth="1"/>
    <col min="1463" max="1463" width="12.5546875" style="1" bestFit="1" customWidth="1"/>
    <col min="1464" max="1468" width="9.21875" style="1" customWidth="1"/>
    <col min="1469" max="1469" width="30.77734375" style="1" bestFit="1" customWidth="1"/>
    <col min="1470" max="1470" width="15.21875" style="1" customWidth="1"/>
    <col min="1471" max="1471" width="20.5546875" style="1" bestFit="1" customWidth="1"/>
    <col min="1472" max="1472" width="11.77734375" style="1" customWidth="1"/>
    <col min="1473" max="1473" width="15.77734375" style="1" bestFit="1" customWidth="1"/>
    <col min="1474" max="1474" width="26.44140625" style="1" bestFit="1" customWidth="1"/>
    <col min="1475" max="1475" width="22.21875" style="1" bestFit="1" customWidth="1"/>
    <col min="1476" max="1476" width="9.21875" style="1" customWidth="1"/>
    <col min="1477" max="1477" width="10.77734375" style="1" customWidth="1"/>
    <col min="1478" max="1701" width="9.21875" style="1" customWidth="1"/>
    <col min="1702" max="1702" width="3" style="1" bestFit="1" customWidth="1"/>
    <col min="1703" max="1703" width="10.21875" style="1" bestFit="1" customWidth="1"/>
    <col min="1704" max="1704" width="36.5546875" style="1" bestFit="1" customWidth="1"/>
    <col min="1705" max="1705" width="18.5546875" style="1" customWidth="1"/>
    <col min="1706" max="1706" width="17.21875" style="1" customWidth="1"/>
    <col min="1707" max="1710" width="4" style="1"/>
    <col min="1711" max="1711" width="4" style="1" bestFit="1" customWidth="1"/>
    <col min="1712" max="1712" width="32.44140625" style="1" customWidth="1"/>
    <col min="1713" max="1714" width="16.77734375" style="1" customWidth="1"/>
    <col min="1715" max="1715" width="20.21875" style="1" customWidth="1"/>
    <col min="1716" max="1716" width="18.77734375" style="1" customWidth="1"/>
    <col min="1717" max="1718" width="9.21875" style="1" customWidth="1"/>
    <col min="1719" max="1719" width="12.5546875" style="1" bestFit="1" customWidth="1"/>
    <col min="1720" max="1724" width="9.21875" style="1" customWidth="1"/>
    <col min="1725" max="1725" width="30.77734375" style="1" bestFit="1" customWidth="1"/>
    <col min="1726" max="1726" width="15.21875" style="1" customWidth="1"/>
    <col min="1727" max="1727" width="20.5546875" style="1" bestFit="1" customWidth="1"/>
    <col min="1728" max="1728" width="11.77734375" style="1" customWidth="1"/>
    <col min="1729" max="1729" width="15.77734375" style="1" bestFit="1" customWidth="1"/>
    <col min="1730" max="1730" width="26.44140625" style="1" bestFit="1" customWidth="1"/>
    <col min="1731" max="1731" width="22.21875" style="1" bestFit="1" customWidth="1"/>
    <col min="1732" max="1732" width="9.21875" style="1" customWidth="1"/>
    <col min="1733" max="1733" width="10.77734375" style="1" customWidth="1"/>
    <col min="1734" max="1957" width="9.21875" style="1" customWidth="1"/>
    <col min="1958" max="1958" width="3" style="1" bestFit="1" customWidth="1"/>
    <col min="1959" max="1959" width="10.21875" style="1" bestFit="1" customWidth="1"/>
    <col min="1960" max="1960" width="36.5546875" style="1" bestFit="1" customWidth="1"/>
    <col min="1961" max="1961" width="18.5546875" style="1" customWidth="1"/>
    <col min="1962" max="1962" width="17.21875" style="1" customWidth="1"/>
    <col min="1963" max="1966" width="4" style="1"/>
    <col min="1967" max="1967" width="4" style="1" bestFit="1" customWidth="1"/>
    <col min="1968" max="1968" width="32.44140625" style="1" customWidth="1"/>
    <col min="1969" max="1970" width="16.77734375" style="1" customWidth="1"/>
    <col min="1971" max="1971" width="20.21875" style="1" customWidth="1"/>
    <col min="1972" max="1972" width="18.77734375" style="1" customWidth="1"/>
    <col min="1973" max="1974" width="9.21875" style="1" customWidth="1"/>
    <col min="1975" max="1975" width="12.5546875" style="1" bestFit="1" customWidth="1"/>
    <col min="1976" max="1980" width="9.21875" style="1" customWidth="1"/>
    <col min="1981" max="1981" width="30.77734375" style="1" bestFit="1" customWidth="1"/>
    <col min="1982" max="1982" width="15.21875" style="1" customWidth="1"/>
    <col min="1983" max="1983" width="20.5546875" style="1" bestFit="1" customWidth="1"/>
    <col min="1984" max="1984" width="11.77734375" style="1" customWidth="1"/>
    <col min="1985" max="1985" width="15.77734375" style="1" bestFit="1" customWidth="1"/>
    <col min="1986" max="1986" width="26.44140625" style="1" bestFit="1" customWidth="1"/>
    <col min="1987" max="1987" width="22.21875" style="1" bestFit="1" customWidth="1"/>
    <col min="1988" max="1988" width="9.21875" style="1" customWidth="1"/>
    <col min="1989" max="1989" width="10.77734375" style="1" customWidth="1"/>
    <col min="1990" max="2213" width="9.21875" style="1" customWidth="1"/>
    <col min="2214" max="2214" width="3" style="1" bestFit="1" customWidth="1"/>
    <col min="2215" max="2215" width="10.21875" style="1" bestFit="1" customWidth="1"/>
    <col min="2216" max="2216" width="36.5546875" style="1" bestFit="1" customWidth="1"/>
    <col min="2217" max="2217" width="18.5546875" style="1" customWidth="1"/>
    <col min="2218" max="2218" width="17.21875" style="1" customWidth="1"/>
    <col min="2219" max="2222" width="4" style="1"/>
    <col min="2223" max="2223" width="4" style="1" bestFit="1" customWidth="1"/>
    <col min="2224" max="2224" width="32.44140625" style="1" customWidth="1"/>
    <col min="2225" max="2226" width="16.77734375" style="1" customWidth="1"/>
    <col min="2227" max="2227" width="20.21875" style="1" customWidth="1"/>
    <col min="2228" max="2228" width="18.77734375" style="1" customWidth="1"/>
    <col min="2229" max="2230" width="9.21875" style="1" customWidth="1"/>
    <col min="2231" max="2231" width="12.5546875" style="1" bestFit="1" customWidth="1"/>
    <col min="2232" max="2236" width="9.21875" style="1" customWidth="1"/>
    <col min="2237" max="2237" width="30.77734375" style="1" bestFit="1" customWidth="1"/>
    <col min="2238" max="2238" width="15.21875" style="1" customWidth="1"/>
    <col min="2239" max="2239" width="20.5546875" style="1" bestFit="1" customWidth="1"/>
    <col min="2240" max="2240" width="11.77734375" style="1" customWidth="1"/>
    <col min="2241" max="2241" width="15.77734375" style="1" bestFit="1" customWidth="1"/>
    <col min="2242" max="2242" width="26.44140625" style="1" bestFit="1" customWidth="1"/>
    <col min="2243" max="2243" width="22.21875" style="1" bestFit="1" customWidth="1"/>
    <col min="2244" max="2244" width="9.21875" style="1" customWidth="1"/>
    <col min="2245" max="2245" width="10.77734375" style="1" customWidth="1"/>
    <col min="2246" max="2469" width="9.21875" style="1" customWidth="1"/>
    <col min="2470" max="2470" width="3" style="1" bestFit="1" customWidth="1"/>
    <col min="2471" max="2471" width="10.21875" style="1" bestFit="1" customWidth="1"/>
    <col min="2472" max="2472" width="36.5546875" style="1" bestFit="1" customWidth="1"/>
    <col min="2473" max="2473" width="18.5546875" style="1" customWidth="1"/>
    <col min="2474" max="2474" width="17.21875" style="1" customWidth="1"/>
    <col min="2475" max="2478" width="4" style="1"/>
    <col min="2479" max="2479" width="4" style="1" bestFit="1" customWidth="1"/>
    <col min="2480" max="2480" width="32.44140625" style="1" customWidth="1"/>
    <col min="2481" max="2482" width="16.77734375" style="1" customWidth="1"/>
    <col min="2483" max="2483" width="20.21875" style="1" customWidth="1"/>
    <col min="2484" max="2484" width="18.77734375" style="1" customWidth="1"/>
    <col min="2485" max="2486" width="9.21875" style="1" customWidth="1"/>
    <col min="2487" max="2487" width="12.5546875" style="1" bestFit="1" customWidth="1"/>
    <col min="2488" max="2492" width="9.21875" style="1" customWidth="1"/>
    <col min="2493" max="2493" width="30.77734375" style="1" bestFit="1" customWidth="1"/>
    <col min="2494" max="2494" width="15.21875" style="1" customWidth="1"/>
    <col min="2495" max="2495" width="20.5546875" style="1" bestFit="1" customWidth="1"/>
    <col min="2496" max="2496" width="11.77734375" style="1" customWidth="1"/>
    <col min="2497" max="2497" width="15.77734375" style="1" bestFit="1" customWidth="1"/>
    <col min="2498" max="2498" width="26.44140625" style="1" bestFit="1" customWidth="1"/>
    <col min="2499" max="2499" width="22.21875" style="1" bestFit="1" customWidth="1"/>
    <col min="2500" max="2500" width="9.21875" style="1" customWidth="1"/>
    <col min="2501" max="2501" width="10.77734375" style="1" customWidth="1"/>
    <col min="2502" max="2725" width="9.21875" style="1" customWidth="1"/>
    <col min="2726" max="2726" width="3" style="1" bestFit="1" customWidth="1"/>
    <col min="2727" max="2727" width="10.21875" style="1" bestFit="1" customWidth="1"/>
    <col min="2728" max="2728" width="36.5546875" style="1" bestFit="1" customWidth="1"/>
    <col min="2729" max="2729" width="18.5546875" style="1" customWidth="1"/>
    <col min="2730" max="2730" width="17.21875" style="1" customWidth="1"/>
    <col min="2731" max="2734" width="4" style="1"/>
    <col min="2735" max="2735" width="4" style="1" bestFit="1" customWidth="1"/>
    <col min="2736" max="2736" width="32.44140625" style="1" customWidth="1"/>
    <col min="2737" max="2738" width="16.77734375" style="1" customWidth="1"/>
    <col min="2739" max="2739" width="20.21875" style="1" customWidth="1"/>
    <col min="2740" max="2740" width="18.77734375" style="1" customWidth="1"/>
    <col min="2741" max="2742" width="9.21875" style="1" customWidth="1"/>
    <col min="2743" max="2743" width="12.5546875" style="1" bestFit="1" customWidth="1"/>
    <col min="2744" max="2748" width="9.21875" style="1" customWidth="1"/>
    <col min="2749" max="2749" width="30.77734375" style="1" bestFit="1" customWidth="1"/>
    <col min="2750" max="2750" width="15.21875" style="1" customWidth="1"/>
    <col min="2751" max="2751" width="20.5546875" style="1" bestFit="1" customWidth="1"/>
    <col min="2752" max="2752" width="11.77734375" style="1" customWidth="1"/>
    <col min="2753" max="2753" width="15.77734375" style="1" bestFit="1" customWidth="1"/>
    <col min="2754" max="2754" width="26.44140625" style="1" bestFit="1" customWidth="1"/>
    <col min="2755" max="2755" width="22.21875" style="1" bestFit="1" customWidth="1"/>
    <col min="2756" max="2756" width="9.21875" style="1" customWidth="1"/>
    <col min="2757" max="2757" width="10.77734375" style="1" customWidth="1"/>
    <col min="2758" max="2981" width="9.21875" style="1" customWidth="1"/>
    <col min="2982" max="2982" width="3" style="1" bestFit="1" customWidth="1"/>
    <col min="2983" max="2983" width="10.21875" style="1" bestFit="1" customWidth="1"/>
    <col min="2984" max="2984" width="36.5546875" style="1" bestFit="1" customWidth="1"/>
    <col min="2985" max="2985" width="18.5546875" style="1" customWidth="1"/>
    <col min="2986" max="2986" width="17.21875" style="1" customWidth="1"/>
    <col min="2987" max="2990" width="4" style="1"/>
    <col min="2991" max="2991" width="4" style="1" bestFit="1" customWidth="1"/>
    <col min="2992" max="2992" width="32.44140625" style="1" customWidth="1"/>
    <col min="2993" max="2994" width="16.77734375" style="1" customWidth="1"/>
    <col min="2995" max="2995" width="20.21875" style="1" customWidth="1"/>
    <col min="2996" max="2996" width="18.77734375" style="1" customWidth="1"/>
    <col min="2997" max="2998" width="9.21875" style="1" customWidth="1"/>
    <col min="2999" max="2999" width="12.5546875" style="1" bestFit="1" customWidth="1"/>
    <col min="3000" max="3004" width="9.21875" style="1" customWidth="1"/>
    <col min="3005" max="3005" width="30.77734375" style="1" bestFit="1" customWidth="1"/>
    <col min="3006" max="3006" width="15.21875" style="1" customWidth="1"/>
    <col min="3007" max="3007" width="20.5546875" style="1" bestFit="1" customWidth="1"/>
    <col min="3008" max="3008" width="11.77734375" style="1" customWidth="1"/>
    <col min="3009" max="3009" width="15.77734375" style="1" bestFit="1" customWidth="1"/>
    <col min="3010" max="3010" width="26.44140625" style="1" bestFit="1" customWidth="1"/>
    <col min="3011" max="3011" width="22.21875" style="1" bestFit="1" customWidth="1"/>
    <col min="3012" max="3012" width="9.21875" style="1" customWidth="1"/>
    <col min="3013" max="3013" width="10.77734375" style="1" customWidth="1"/>
    <col min="3014" max="3237" width="9.21875" style="1" customWidth="1"/>
    <col min="3238" max="3238" width="3" style="1" bestFit="1" customWidth="1"/>
    <col min="3239" max="3239" width="10.21875" style="1" bestFit="1" customWidth="1"/>
    <col min="3240" max="3240" width="36.5546875" style="1" bestFit="1" customWidth="1"/>
    <col min="3241" max="3241" width="18.5546875" style="1" customWidth="1"/>
    <col min="3242" max="3242" width="17.21875" style="1" customWidth="1"/>
    <col min="3243" max="3246" width="4" style="1"/>
    <col min="3247" max="3247" width="4" style="1" bestFit="1" customWidth="1"/>
    <col min="3248" max="3248" width="32.44140625" style="1" customWidth="1"/>
    <col min="3249" max="3250" width="16.77734375" style="1" customWidth="1"/>
    <col min="3251" max="3251" width="20.21875" style="1" customWidth="1"/>
    <col min="3252" max="3252" width="18.77734375" style="1" customWidth="1"/>
    <col min="3253" max="3254" width="9.21875" style="1" customWidth="1"/>
    <col min="3255" max="3255" width="12.5546875" style="1" bestFit="1" customWidth="1"/>
    <col min="3256" max="3260" width="9.21875" style="1" customWidth="1"/>
    <col min="3261" max="3261" width="30.77734375" style="1" bestFit="1" customWidth="1"/>
    <col min="3262" max="3262" width="15.21875" style="1" customWidth="1"/>
    <col min="3263" max="3263" width="20.5546875" style="1" bestFit="1" customWidth="1"/>
    <col min="3264" max="3264" width="11.77734375" style="1" customWidth="1"/>
    <col min="3265" max="3265" width="15.77734375" style="1" bestFit="1" customWidth="1"/>
    <col min="3266" max="3266" width="26.44140625" style="1" bestFit="1" customWidth="1"/>
    <col min="3267" max="3267" width="22.21875" style="1" bestFit="1" customWidth="1"/>
    <col min="3268" max="3268" width="9.21875" style="1" customWidth="1"/>
    <col min="3269" max="3269" width="10.77734375" style="1" customWidth="1"/>
    <col min="3270" max="3493" width="9.21875" style="1" customWidth="1"/>
    <col min="3494" max="3494" width="3" style="1" bestFit="1" customWidth="1"/>
    <col min="3495" max="3495" width="10.21875" style="1" bestFit="1" customWidth="1"/>
    <col min="3496" max="3496" width="36.5546875" style="1" bestFit="1" customWidth="1"/>
    <col min="3497" max="3497" width="18.5546875" style="1" customWidth="1"/>
    <col min="3498" max="3498" width="17.21875" style="1" customWidth="1"/>
    <col min="3499" max="3502" width="4" style="1"/>
    <col min="3503" max="3503" width="4" style="1" bestFit="1" customWidth="1"/>
    <col min="3504" max="3504" width="32.44140625" style="1" customWidth="1"/>
    <col min="3505" max="3506" width="16.77734375" style="1" customWidth="1"/>
    <col min="3507" max="3507" width="20.21875" style="1" customWidth="1"/>
    <col min="3508" max="3508" width="18.77734375" style="1" customWidth="1"/>
    <col min="3509" max="3510" width="9.21875" style="1" customWidth="1"/>
    <col min="3511" max="3511" width="12.5546875" style="1" bestFit="1" customWidth="1"/>
    <col min="3512" max="3516" width="9.21875" style="1" customWidth="1"/>
    <col min="3517" max="3517" width="30.77734375" style="1" bestFit="1" customWidth="1"/>
    <col min="3518" max="3518" width="15.21875" style="1" customWidth="1"/>
    <col min="3519" max="3519" width="20.5546875" style="1" bestFit="1" customWidth="1"/>
    <col min="3520" max="3520" width="11.77734375" style="1" customWidth="1"/>
    <col min="3521" max="3521" width="15.77734375" style="1" bestFit="1" customWidth="1"/>
    <col min="3522" max="3522" width="26.44140625" style="1" bestFit="1" customWidth="1"/>
    <col min="3523" max="3523" width="22.21875" style="1" bestFit="1" customWidth="1"/>
    <col min="3524" max="3524" width="9.21875" style="1" customWidth="1"/>
    <col min="3525" max="3525" width="10.77734375" style="1" customWidth="1"/>
    <col min="3526" max="3749" width="9.21875" style="1" customWidth="1"/>
    <col min="3750" max="3750" width="3" style="1" bestFit="1" customWidth="1"/>
    <col min="3751" max="3751" width="10.21875" style="1" bestFit="1" customWidth="1"/>
    <col min="3752" max="3752" width="36.5546875" style="1" bestFit="1" customWidth="1"/>
    <col min="3753" max="3753" width="18.5546875" style="1" customWidth="1"/>
    <col min="3754" max="3754" width="17.21875" style="1" customWidth="1"/>
    <col min="3755" max="3758" width="4" style="1"/>
    <col min="3759" max="3759" width="4" style="1" bestFit="1" customWidth="1"/>
    <col min="3760" max="3760" width="32.44140625" style="1" customWidth="1"/>
    <col min="3761" max="3762" width="16.77734375" style="1" customWidth="1"/>
    <col min="3763" max="3763" width="20.21875" style="1" customWidth="1"/>
    <col min="3764" max="3764" width="18.77734375" style="1" customWidth="1"/>
    <col min="3765" max="3766" width="9.21875" style="1" customWidth="1"/>
    <col min="3767" max="3767" width="12.5546875" style="1" bestFit="1" customWidth="1"/>
    <col min="3768" max="3772" width="9.21875" style="1" customWidth="1"/>
    <col min="3773" max="3773" width="30.77734375" style="1" bestFit="1" customWidth="1"/>
    <col min="3774" max="3774" width="15.21875" style="1" customWidth="1"/>
    <col min="3775" max="3775" width="20.5546875" style="1" bestFit="1" customWidth="1"/>
    <col min="3776" max="3776" width="11.77734375" style="1" customWidth="1"/>
    <col min="3777" max="3777" width="15.77734375" style="1" bestFit="1" customWidth="1"/>
    <col min="3778" max="3778" width="26.44140625" style="1" bestFit="1" customWidth="1"/>
    <col min="3779" max="3779" width="22.21875" style="1" bestFit="1" customWidth="1"/>
    <col min="3780" max="3780" width="9.21875" style="1" customWidth="1"/>
    <col min="3781" max="3781" width="10.77734375" style="1" customWidth="1"/>
    <col min="3782" max="4005" width="9.21875" style="1" customWidth="1"/>
    <col min="4006" max="4006" width="3" style="1" bestFit="1" customWidth="1"/>
    <col min="4007" max="4007" width="10.21875" style="1" bestFit="1" customWidth="1"/>
    <col min="4008" max="4008" width="36.5546875" style="1" bestFit="1" customWidth="1"/>
    <col min="4009" max="4009" width="18.5546875" style="1" customWidth="1"/>
    <col min="4010" max="4010" width="17.21875" style="1" customWidth="1"/>
    <col min="4011" max="4014" width="4" style="1"/>
    <col min="4015" max="4015" width="4" style="1" bestFit="1" customWidth="1"/>
    <col min="4016" max="4016" width="32.44140625" style="1" customWidth="1"/>
    <col min="4017" max="4018" width="16.77734375" style="1" customWidth="1"/>
    <col min="4019" max="4019" width="20.21875" style="1" customWidth="1"/>
    <col min="4020" max="4020" width="18.77734375" style="1" customWidth="1"/>
    <col min="4021" max="4022" width="9.21875" style="1" customWidth="1"/>
    <col min="4023" max="4023" width="12.5546875" style="1" bestFit="1" customWidth="1"/>
    <col min="4024" max="4028" width="9.21875" style="1" customWidth="1"/>
    <col min="4029" max="4029" width="30.77734375" style="1" bestFit="1" customWidth="1"/>
    <col min="4030" max="4030" width="15.21875" style="1" customWidth="1"/>
    <col min="4031" max="4031" width="20.5546875" style="1" bestFit="1" customWidth="1"/>
    <col min="4032" max="4032" width="11.77734375" style="1" customWidth="1"/>
    <col min="4033" max="4033" width="15.77734375" style="1" bestFit="1" customWidth="1"/>
    <col min="4034" max="4034" width="26.44140625" style="1" bestFit="1" customWidth="1"/>
    <col min="4035" max="4035" width="22.21875" style="1" bestFit="1" customWidth="1"/>
    <col min="4036" max="4036" width="9.21875" style="1" customWidth="1"/>
    <col min="4037" max="4037" width="10.77734375" style="1" customWidth="1"/>
    <col min="4038" max="4261" width="9.21875" style="1" customWidth="1"/>
    <col min="4262" max="4262" width="3" style="1" bestFit="1" customWidth="1"/>
    <col min="4263" max="4263" width="10.21875" style="1" bestFit="1" customWidth="1"/>
    <col min="4264" max="4264" width="36.5546875" style="1" bestFit="1" customWidth="1"/>
    <col min="4265" max="4265" width="18.5546875" style="1" customWidth="1"/>
    <col min="4266" max="4266" width="17.21875" style="1" customWidth="1"/>
    <col min="4267" max="4270" width="4" style="1"/>
    <col min="4271" max="4271" width="4" style="1" bestFit="1" customWidth="1"/>
    <col min="4272" max="4272" width="32.44140625" style="1" customWidth="1"/>
    <col min="4273" max="4274" width="16.77734375" style="1" customWidth="1"/>
    <col min="4275" max="4275" width="20.21875" style="1" customWidth="1"/>
    <col min="4276" max="4276" width="18.77734375" style="1" customWidth="1"/>
    <col min="4277" max="4278" width="9.21875" style="1" customWidth="1"/>
    <col min="4279" max="4279" width="12.5546875" style="1" bestFit="1" customWidth="1"/>
    <col min="4280" max="4284" width="9.21875" style="1" customWidth="1"/>
    <col min="4285" max="4285" width="30.77734375" style="1" bestFit="1" customWidth="1"/>
    <col min="4286" max="4286" width="15.21875" style="1" customWidth="1"/>
    <col min="4287" max="4287" width="20.5546875" style="1" bestFit="1" customWidth="1"/>
    <col min="4288" max="4288" width="11.77734375" style="1" customWidth="1"/>
    <col min="4289" max="4289" width="15.77734375" style="1" bestFit="1" customWidth="1"/>
    <col min="4290" max="4290" width="26.44140625" style="1" bestFit="1" customWidth="1"/>
    <col min="4291" max="4291" width="22.21875" style="1" bestFit="1" customWidth="1"/>
    <col min="4292" max="4292" width="9.21875" style="1" customWidth="1"/>
    <col min="4293" max="4293" width="10.77734375" style="1" customWidth="1"/>
    <col min="4294" max="4517" width="9.21875" style="1" customWidth="1"/>
    <col min="4518" max="4518" width="3" style="1" bestFit="1" customWidth="1"/>
    <col min="4519" max="4519" width="10.21875" style="1" bestFit="1" customWidth="1"/>
    <col min="4520" max="4520" width="36.5546875" style="1" bestFit="1" customWidth="1"/>
    <col min="4521" max="4521" width="18.5546875" style="1" customWidth="1"/>
    <col min="4522" max="4522" width="17.21875" style="1" customWidth="1"/>
    <col min="4523" max="4526" width="4" style="1"/>
    <col min="4527" max="4527" width="4" style="1" bestFit="1" customWidth="1"/>
    <col min="4528" max="4528" width="32.44140625" style="1" customWidth="1"/>
    <col min="4529" max="4530" width="16.77734375" style="1" customWidth="1"/>
    <col min="4531" max="4531" width="20.21875" style="1" customWidth="1"/>
    <col min="4532" max="4532" width="18.77734375" style="1" customWidth="1"/>
    <col min="4533" max="4534" width="9.21875" style="1" customWidth="1"/>
    <col min="4535" max="4535" width="12.5546875" style="1" bestFit="1" customWidth="1"/>
    <col min="4536" max="4540" width="9.21875" style="1" customWidth="1"/>
    <col min="4541" max="4541" width="30.77734375" style="1" bestFit="1" customWidth="1"/>
    <col min="4542" max="4542" width="15.21875" style="1" customWidth="1"/>
    <col min="4543" max="4543" width="20.5546875" style="1" bestFit="1" customWidth="1"/>
    <col min="4544" max="4544" width="11.77734375" style="1" customWidth="1"/>
    <col min="4545" max="4545" width="15.77734375" style="1" bestFit="1" customWidth="1"/>
    <col min="4546" max="4546" width="26.44140625" style="1" bestFit="1" customWidth="1"/>
    <col min="4547" max="4547" width="22.21875" style="1" bestFit="1" customWidth="1"/>
    <col min="4548" max="4548" width="9.21875" style="1" customWidth="1"/>
    <col min="4549" max="4549" width="10.77734375" style="1" customWidth="1"/>
    <col min="4550" max="4773" width="9.21875" style="1" customWidth="1"/>
    <col min="4774" max="4774" width="3" style="1" bestFit="1" customWidth="1"/>
    <col min="4775" max="4775" width="10.21875" style="1" bestFit="1" customWidth="1"/>
    <col min="4776" max="4776" width="36.5546875" style="1" bestFit="1" customWidth="1"/>
    <col min="4777" max="4777" width="18.5546875" style="1" customWidth="1"/>
    <col min="4778" max="4778" width="17.21875" style="1" customWidth="1"/>
    <col min="4779" max="4782" width="4" style="1"/>
    <col min="4783" max="4783" width="4" style="1" bestFit="1" customWidth="1"/>
    <col min="4784" max="4784" width="32.44140625" style="1" customWidth="1"/>
    <col min="4785" max="4786" width="16.77734375" style="1" customWidth="1"/>
    <col min="4787" max="4787" width="20.21875" style="1" customWidth="1"/>
    <col min="4788" max="4788" width="18.77734375" style="1" customWidth="1"/>
    <col min="4789" max="4790" width="9.21875" style="1" customWidth="1"/>
    <col min="4791" max="4791" width="12.5546875" style="1" bestFit="1" customWidth="1"/>
    <col min="4792" max="4796" width="9.21875" style="1" customWidth="1"/>
    <col min="4797" max="4797" width="30.77734375" style="1" bestFit="1" customWidth="1"/>
    <col min="4798" max="4798" width="15.21875" style="1" customWidth="1"/>
    <col min="4799" max="4799" width="20.5546875" style="1" bestFit="1" customWidth="1"/>
    <col min="4800" max="4800" width="11.77734375" style="1" customWidth="1"/>
    <col min="4801" max="4801" width="15.77734375" style="1" bestFit="1" customWidth="1"/>
    <col min="4802" max="4802" width="26.44140625" style="1" bestFit="1" customWidth="1"/>
    <col min="4803" max="4803" width="22.21875" style="1" bestFit="1" customWidth="1"/>
    <col min="4804" max="4804" width="9.21875" style="1" customWidth="1"/>
    <col min="4805" max="4805" width="10.77734375" style="1" customWidth="1"/>
    <col min="4806" max="5029" width="9.21875" style="1" customWidth="1"/>
    <col min="5030" max="5030" width="3" style="1" bestFit="1" customWidth="1"/>
    <col min="5031" max="5031" width="10.21875" style="1" bestFit="1" customWidth="1"/>
    <col min="5032" max="5032" width="36.5546875" style="1" bestFit="1" customWidth="1"/>
    <col min="5033" max="5033" width="18.5546875" style="1" customWidth="1"/>
    <col min="5034" max="5034" width="17.21875" style="1" customWidth="1"/>
    <col min="5035" max="5038" width="4" style="1"/>
    <col min="5039" max="5039" width="4" style="1" bestFit="1" customWidth="1"/>
    <col min="5040" max="5040" width="32.44140625" style="1" customWidth="1"/>
    <col min="5041" max="5042" width="16.77734375" style="1" customWidth="1"/>
    <col min="5043" max="5043" width="20.21875" style="1" customWidth="1"/>
    <col min="5044" max="5044" width="18.77734375" style="1" customWidth="1"/>
    <col min="5045" max="5046" width="9.21875" style="1" customWidth="1"/>
    <col min="5047" max="5047" width="12.5546875" style="1" bestFit="1" customWidth="1"/>
    <col min="5048" max="5052" width="9.21875" style="1" customWidth="1"/>
    <col min="5053" max="5053" width="30.77734375" style="1" bestFit="1" customWidth="1"/>
    <col min="5054" max="5054" width="15.21875" style="1" customWidth="1"/>
    <col min="5055" max="5055" width="20.5546875" style="1" bestFit="1" customWidth="1"/>
    <col min="5056" max="5056" width="11.77734375" style="1" customWidth="1"/>
    <col min="5057" max="5057" width="15.77734375" style="1" bestFit="1" customWidth="1"/>
    <col min="5058" max="5058" width="26.44140625" style="1" bestFit="1" customWidth="1"/>
    <col min="5059" max="5059" width="22.21875" style="1" bestFit="1" customWidth="1"/>
    <col min="5060" max="5060" width="9.21875" style="1" customWidth="1"/>
    <col min="5061" max="5061" width="10.77734375" style="1" customWidth="1"/>
    <col min="5062" max="5285" width="9.21875" style="1" customWidth="1"/>
    <col min="5286" max="5286" width="3" style="1" bestFit="1" customWidth="1"/>
    <col min="5287" max="5287" width="10.21875" style="1" bestFit="1" customWidth="1"/>
    <col min="5288" max="5288" width="36.5546875" style="1" bestFit="1" customWidth="1"/>
    <col min="5289" max="5289" width="18.5546875" style="1" customWidth="1"/>
    <col min="5290" max="5290" width="17.21875" style="1" customWidth="1"/>
    <col min="5291" max="5294" width="4" style="1"/>
    <col min="5295" max="5295" width="4" style="1" bestFit="1" customWidth="1"/>
    <col min="5296" max="5296" width="32.44140625" style="1" customWidth="1"/>
    <col min="5297" max="5298" width="16.77734375" style="1" customWidth="1"/>
    <col min="5299" max="5299" width="20.21875" style="1" customWidth="1"/>
    <col min="5300" max="5300" width="18.77734375" style="1" customWidth="1"/>
    <col min="5301" max="5302" width="9.21875" style="1" customWidth="1"/>
    <col min="5303" max="5303" width="12.5546875" style="1" bestFit="1" customWidth="1"/>
    <col min="5304" max="5308" width="9.21875" style="1" customWidth="1"/>
    <col min="5309" max="5309" width="30.77734375" style="1" bestFit="1" customWidth="1"/>
    <col min="5310" max="5310" width="15.21875" style="1" customWidth="1"/>
    <col min="5311" max="5311" width="20.5546875" style="1" bestFit="1" customWidth="1"/>
    <col min="5312" max="5312" width="11.77734375" style="1" customWidth="1"/>
    <col min="5313" max="5313" width="15.77734375" style="1" bestFit="1" customWidth="1"/>
    <col min="5314" max="5314" width="26.44140625" style="1" bestFit="1" customWidth="1"/>
    <col min="5315" max="5315" width="22.21875" style="1" bestFit="1" customWidth="1"/>
    <col min="5316" max="5316" width="9.21875" style="1" customWidth="1"/>
    <col min="5317" max="5317" width="10.77734375" style="1" customWidth="1"/>
    <col min="5318" max="5541" width="9.21875" style="1" customWidth="1"/>
    <col min="5542" max="5542" width="3" style="1" bestFit="1" customWidth="1"/>
    <col min="5543" max="5543" width="10.21875" style="1" bestFit="1" customWidth="1"/>
    <col min="5544" max="5544" width="36.5546875" style="1" bestFit="1" customWidth="1"/>
    <col min="5545" max="5545" width="18.5546875" style="1" customWidth="1"/>
    <col min="5546" max="5546" width="17.21875" style="1" customWidth="1"/>
    <col min="5547" max="5550" width="4" style="1"/>
    <col min="5551" max="5551" width="4" style="1" bestFit="1" customWidth="1"/>
    <col min="5552" max="5552" width="32.44140625" style="1" customWidth="1"/>
    <col min="5553" max="5554" width="16.77734375" style="1" customWidth="1"/>
    <col min="5555" max="5555" width="20.21875" style="1" customWidth="1"/>
    <col min="5556" max="5556" width="18.77734375" style="1" customWidth="1"/>
    <col min="5557" max="5558" width="9.21875" style="1" customWidth="1"/>
    <col min="5559" max="5559" width="12.5546875" style="1" bestFit="1" customWidth="1"/>
    <col min="5560" max="5564" width="9.21875" style="1" customWidth="1"/>
    <col min="5565" max="5565" width="30.77734375" style="1" bestFit="1" customWidth="1"/>
    <col min="5566" max="5566" width="15.21875" style="1" customWidth="1"/>
    <col min="5567" max="5567" width="20.5546875" style="1" bestFit="1" customWidth="1"/>
    <col min="5568" max="5568" width="11.77734375" style="1" customWidth="1"/>
    <col min="5569" max="5569" width="15.77734375" style="1" bestFit="1" customWidth="1"/>
    <col min="5570" max="5570" width="26.44140625" style="1" bestFit="1" customWidth="1"/>
    <col min="5571" max="5571" width="22.21875" style="1" bestFit="1" customWidth="1"/>
    <col min="5572" max="5572" width="9.21875" style="1" customWidth="1"/>
    <col min="5573" max="5573" width="10.77734375" style="1" customWidth="1"/>
    <col min="5574" max="5797" width="9.21875" style="1" customWidth="1"/>
    <col min="5798" max="5798" width="3" style="1" bestFit="1" customWidth="1"/>
    <col min="5799" max="5799" width="10.21875" style="1" bestFit="1" customWidth="1"/>
    <col min="5800" max="5800" width="36.5546875" style="1" bestFit="1" customWidth="1"/>
    <col min="5801" max="5801" width="18.5546875" style="1" customWidth="1"/>
    <col min="5802" max="5802" width="17.21875" style="1" customWidth="1"/>
    <col min="5803" max="5806" width="4" style="1"/>
    <col min="5807" max="5807" width="4" style="1" bestFit="1" customWidth="1"/>
    <col min="5808" max="5808" width="32.44140625" style="1" customWidth="1"/>
    <col min="5809" max="5810" width="16.77734375" style="1" customWidth="1"/>
    <col min="5811" max="5811" width="20.21875" style="1" customWidth="1"/>
    <col min="5812" max="5812" width="18.77734375" style="1" customWidth="1"/>
    <col min="5813" max="5814" width="9.21875" style="1" customWidth="1"/>
    <col min="5815" max="5815" width="12.5546875" style="1" bestFit="1" customWidth="1"/>
    <col min="5816" max="5820" width="9.21875" style="1" customWidth="1"/>
    <col min="5821" max="5821" width="30.77734375" style="1" bestFit="1" customWidth="1"/>
    <col min="5822" max="5822" width="15.21875" style="1" customWidth="1"/>
    <col min="5823" max="5823" width="20.5546875" style="1" bestFit="1" customWidth="1"/>
    <col min="5824" max="5824" width="11.77734375" style="1" customWidth="1"/>
    <col min="5825" max="5825" width="15.77734375" style="1" bestFit="1" customWidth="1"/>
    <col min="5826" max="5826" width="26.44140625" style="1" bestFit="1" customWidth="1"/>
    <col min="5827" max="5827" width="22.21875" style="1" bestFit="1" customWidth="1"/>
    <col min="5828" max="5828" width="9.21875" style="1" customWidth="1"/>
    <col min="5829" max="5829" width="10.77734375" style="1" customWidth="1"/>
    <col min="5830" max="6053" width="9.21875" style="1" customWidth="1"/>
    <col min="6054" max="6054" width="3" style="1" bestFit="1" customWidth="1"/>
    <col min="6055" max="6055" width="10.21875" style="1" bestFit="1" customWidth="1"/>
    <col min="6056" max="6056" width="36.5546875" style="1" bestFit="1" customWidth="1"/>
    <col min="6057" max="6057" width="18.5546875" style="1" customWidth="1"/>
    <col min="6058" max="6058" width="17.21875" style="1" customWidth="1"/>
    <col min="6059" max="6062" width="4" style="1"/>
    <col min="6063" max="6063" width="4" style="1" bestFit="1" customWidth="1"/>
    <col min="6064" max="6064" width="32.44140625" style="1" customWidth="1"/>
    <col min="6065" max="6066" width="16.77734375" style="1" customWidth="1"/>
    <col min="6067" max="6067" width="20.21875" style="1" customWidth="1"/>
    <col min="6068" max="6068" width="18.77734375" style="1" customWidth="1"/>
    <col min="6069" max="6070" width="9.21875" style="1" customWidth="1"/>
    <col min="6071" max="6071" width="12.5546875" style="1" bestFit="1" customWidth="1"/>
    <col min="6072" max="6076" width="9.21875" style="1" customWidth="1"/>
    <col min="6077" max="6077" width="30.77734375" style="1" bestFit="1" customWidth="1"/>
    <col min="6078" max="6078" width="15.21875" style="1" customWidth="1"/>
    <col min="6079" max="6079" width="20.5546875" style="1" bestFit="1" customWidth="1"/>
    <col min="6080" max="6080" width="11.77734375" style="1" customWidth="1"/>
    <col min="6081" max="6081" width="15.77734375" style="1" bestFit="1" customWidth="1"/>
    <col min="6082" max="6082" width="26.44140625" style="1" bestFit="1" customWidth="1"/>
    <col min="6083" max="6083" width="22.21875" style="1" bestFit="1" customWidth="1"/>
    <col min="6084" max="6084" width="9.21875" style="1" customWidth="1"/>
    <col min="6085" max="6085" width="10.77734375" style="1" customWidth="1"/>
    <col min="6086" max="6309" width="9.21875" style="1" customWidth="1"/>
    <col min="6310" max="6310" width="3" style="1" bestFit="1" customWidth="1"/>
    <col min="6311" max="6311" width="10.21875" style="1" bestFit="1" customWidth="1"/>
    <col min="6312" max="6312" width="36.5546875" style="1" bestFit="1" customWidth="1"/>
    <col min="6313" max="6313" width="18.5546875" style="1" customWidth="1"/>
    <col min="6314" max="6314" width="17.21875" style="1" customWidth="1"/>
    <col min="6315" max="6318" width="4" style="1"/>
    <col min="6319" max="6319" width="4" style="1" bestFit="1" customWidth="1"/>
    <col min="6320" max="6320" width="32.44140625" style="1" customWidth="1"/>
    <col min="6321" max="6322" width="16.77734375" style="1" customWidth="1"/>
    <col min="6323" max="6323" width="20.21875" style="1" customWidth="1"/>
    <col min="6324" max="6324" width="18.77734375" style="1" customWidth="1"/>
    <col min="6325" max="6326" width="9.21875" style="1" customWidth="1"/>
    <col min="6327" max="6327" width="12.5546875" style="1" bestFit="1" customWidth="1"/>
    <col min="6328" max="6332" width="9.21875" style="1" customWidth="1"/>
    <col min="6333" max="6333" width="30.77734375" style="1" bestFit="1" customWidth="1"/>
    <col min="6334" max="6334" width="15.21875" style="1" customWidth="1"/>
    <col min="6335" max="6335" width="20.5546875" style="1" bestFit="1" customWidth="1"/>
    <col min="6336" max="6336" width="11.77734375" style="1" customWidth="1"/>
    <col min="6337" max="6337" width="15.77734375" style="1" bestFit="1" customWidth="1"/>
    <col min="6338" max="6338" width="26.44140625" style="1" bestFit="1" customWidth="1"/>
    <col min="6339" max="6339" width="22.21875" style="1" bestFit="1" customWidth="1"/>
    <col min="6340" max="6340" width="9.21875" style="1" customWidth="1"/>
    <col min="6341" max="6341" width="10.77734375" style="1" customWidth="1"/>
    <col min="6342" max="6565" width="9.21875" style="1" customWidth="1"/>
    <col min="6566" max="6566" width="3" style="1" bestFit="1" customWidth="1"/>
    <col min="6567" max="6567" width="10.21875" style="1" bestFit="1" customWidth="1"/>
    <col min="6568" max="6568" width="36.5546875" style="1" bestFit="1" customWidth="1"/>
    <col min="6569" max="6569" width="18.5546875" style="1" customWidth="1"/>
    <col min="6570" max="6570" width="17.21875" style="1" customWidth="1"/>
    <col min="6571" max="6574" width="4" style="1"/>
    <col min="6575" max="6575" width="4" style="1" bestFit="1" customWidth="1"/>
    <col min="6576" max="6576" width="32.44140625" style="1" customWidth="1"/>
    <col min="6577" max="6578" width="16.77734375" style="1" customWidth="1"/>
    <col min="6579" max="6579" width="20.21875" style="1" customWidth="1"/>
    <col min="6580" max="6580" width="18.77734375" style="1" customWidth="1"/>
    <col min="6581" max="6582" width="9.21875" style="1" customWidth="1"/>
    <col min="6583" max="6583" width="12.5546875" style="1" bestFit="1" customWidth="1"/>
    <col min="6584" max="6588" width="9.21875" style="1" customWidth="1"/>
    <col min="6589" max="6589" width="30.77734375" style="1" bestFit="1" customWidth="1"/>
    <col min="6590" max="6590" width="15.21875" style="1" customWidth="1"/>
    <col min="6591" max="6591" width="20.5546875" style="1" bestFit="1" customWidth="1"/>
    <col min="6592" max="6592" width="11.77734375" style="1" customWidth="1"/>
    <col min="6593" max="6593" width="15.77734375" style="1" bestFit="1" customWidth="1"/>
    <col min="6594" max="6594" width="26.44140625" style="1" bestFit="1" customWidth="1"/>
    <col min="6595" max="6595" width="22.21875" style="1" bestFit="1" customWidth="1"/>
    <col min="6596" max="6596" width="9.21875" style="1" customWidth="1"/>
    <col min="6597" max="6597" width="10.77734375" style="1" customWidth="1"/>
    <col min="6598" max="6821" width="9.21875" style="1" customWidth="1"/>
    <col min="6822" max="6822" width="3" style="1" bestFit="1" customWidth="1"/>
    <col min="6823" max="6823" width="10.21875" style="1" bestFit="1" customWidth="1"/>
    <col min="6824" max="6824" width="36.5546875" style="1" bestFit="1" customWidth="1"/>
    <col min="6825" max="6825" width="18.5546875" style="1" customWidth="1"/>
    <col min="6826" max="6826" width="17.21875" style="1" customWidth="1"/>
    <col min="6827" max="6830" width="4" style="1"/>
    <col min="6831" max="6831" width="4" style="1" bestFit="1" customWidth="1"/>
    <col min="6832" max="6832" width="32.44140625" style="1" customWidth="1"/>
    <col min="6833" max="6834" width="16.77734375" style="1" customWidth="1"/>
    <col min="6835" max="6835" width="20.21875" style="1" customWidth="1"/>
    <col min="6836" max="6836" width="18.77734375" style="1" customWidth="1"/>
    <col min="6837" max="6838" width="9.21875" style="1" customWidth="1"/>
    <col min="6839" max="6839" width="12.5546875" style="1" bestFit="1" customWidth="1"/>
    <col min="6840" max="6844" width="9.21875" style="1" customWidth="1"/>
    <col min="6845" max="6845" width="30.77734375" style="1" bestFit="1" customWidth="1"/>
    <col min="6846" max="6846" width="15.21875" style="1" customWidth="1"/>
    <col min="6847" max="6847" width="20.5546875" style="1" bestFit="1" customWidth="1"/>
    <col min="6848" max="6848" width="11.77734375" style="1" customWidth="1"/>
    <col min="6849" max="6849" width="15.77734375" style="1" bestFit="1" customWidth="1"/>
    <col min="6850" max="6850" width="26.44140625" style="1" bestFit="1" customWidth="1"/>
    <col min="6851" max="6851" width="22.21875" style="1" bestFit="1" customWidth="1"/>
    <col min="6852" max="6852" width="9.21875" style="1" customWidth="1"/>
    <col min="6853" max="6853" width="10.77734375" style="1" customWidth="1"/>
    <col min="6854" max="7077" width="9.21875" style="1" customWidth="1"/>
    <col min="7078" max="7078" width="3" style="1" bestFit="1" customWidth="1"/>
    <col min="7079" max="7079" width="10.21875" style="1" bestFit="1" customWidth="1"/>
    <col min="7080" max="7080" width="36.5546875" style="1" bestFit="1" customWidth="1"/>
    <col min="7081" max="7081" width="18.5546875" style="1" customWidth="1"/>
    <col min="7082" max="7082" width="17.21875" style="1" customWidth="1"/>
    <col min="7083" max="7086" width="4" style="1"/>
    <col min="7087" max="7087" width="4" style="1" bestFit="1" customWidth="1"/>
    <col min="7088" max="7088" width="32.44140625" style="1" customWidth="1"/>
    <col min="7089" max="7090" width="16.77734375" style="1" customWidth="1"/>
    <col min="7091" max="7091" width="20.21875" style="1" customWidth="1"/>
    <col min="7092" max="7092" width="18.77734375" style="1" customWidth="1"/>
    <col min="7093" max="7094" width="9.21875" style="1" customWidth="1"/>
    <col min="7095" max="7095" width="12.5546875" style="1" bestFit="1" customWidth="1"/>
    <col min="7096" max="7100" width="9.21875" style="1" customWidth="1"/>
    <col min="7101" max="7101" width="30.77734375" style="1" bestFit="1" customWidth="1"/>
    <col min="7102" max="7102" width="15.21875" style="1" customWidth="1"/>
    <col min="7103" max="7103" width="20.5546875" style="1" bestFit="1" customWidth="1"/>
    <col min="7104" max="7104" width="11.77734375" style="1" customWidth="1"/>
    <col min="7105" max="7105" width="15.77734375" style="1" bestFit="1" customWidth="1"/>
    <col min="7106" max="7106" width="26.44140625" style="1" bestFit="1" customWidth="1"/>
    <col min="7107" max="7107" width="22.21875" style="1" bestFit="1" customWidth="1"/>
    <col min="7108" max="7108" width="9.21875" style="1" customWidth="1"/>
    <col min="7109" max="7109" width="10.77734375" style="1" customWidth="1"/>
    <col min="7110" max="7333" width="9.21875" style="1" customWidth="1"/>
    <col min="7334" max="7334" width="3" style="1" bestFit="1" customWidth="1"/>
    <col min="7335" max="7335" width="10.21875" style="1" bestFit="1" customWidth="1"/>
    <col min="7336" max="7336" width="36.5546875" style="1" bestFit="1" customWidth="1"/>
    <col min="7337" max="7337" width="18.5546875" style="1" customWidth="1"/>
    <col min="7338" max="7338" width="17.21875" style="1" customWidth="1"/>
    <col min="7339" max="7342" width="4" style="1"/>
    <col min="7343" max="7343" width="4" style="1" bestFit="1" customWidth="1"/>
    <col min="7344" max="7344" width="32.44140625" style="1" customWidth="1"/>
    <col min="7345" max="7346" width="16.77734375" style="1" customWidth="1"/>
    <col min="7347" max="7347" width="20.21875" style="1" customWidth="1"/>
    <col min="7348" max="7348" width="18.77734375" style="1" customWidth="1"/>
    <col min="7349" max="7350" width="9.21875" style="1" customWidth="1"/>
    <col min="7351" max="7351" width="12.5546875" style="1" bestFit="1" customWidth="1"/>
    <col min="7352" max="7356" width="9.21875" style="1" customWidth="1"/>
    <col min="7357" max="7357" width="30.77734375" style="1" bestFit="1" customWidth="1"/>
    <col min="7358" max="7358" width="15.21875" style="1" customWidth="1"/>
    <col min="7359" max="7359" width="20.5546875" style="1" bestFit="1" customWidth="1"/>
    <col min="7360" max="7360" width="11.77734375" style="1" customWidth="1"/>
    <col min="7361" max="7361" width="15.77734375" style="1" bestFit="1" customWidth="1"/>
    <col min="7362" max="7362" width="26.44140625" style="1" bestFit="1" customWidth="1"/>
    <col min="7363" max="7363" width="22.21875" style="1" bestFit="1" customWidth="1"/>
    <col min="7364" max="7364" width="9.21875" style="1" customWidth="1"/>
    <col min="7365" max="7365" width="10.77734375" style="1" customWidth="1"/>
    <col min="7366" max="7589" width="9.21875" style="1" customWidth="1"/>
    <col min="7590" max="7590" width="3" style="1" bestFit="1" customWidth="1"/>
    <col min="7591" max="7591" width="10.21875" style="1" bestFit="1" customWidth="1"/>
    <col min="7592" max="7592" width="36.5546875" style="1" bestFit="1" customWidth="1"/>
    <col min="7593" max="7593" width="18.5546875" style="1" customWidth="1"/>
    <col min="7594" max="7594" width="17.21875" style="1" customWidth="1"/>
    <col min="7595" max="7598" width="4" style="1"/>
    <col min="7599" max="7599" width="4" style="1" bestFit="1" customWidth="1"/>
    <col min="7600" max="7600" width="32.44140625" style="1" customWidth="1"/>
    <col min="7601" max="7602" width="16.77734375" style="1" customWidth="1"/>
    <col min="7603" max="7603" width="20.21875" style="1" customWidth="1"/>
    <col min="7604" max="7604" width="18.77734375" style="1" customWidth="1"/>
    <col min="7605" max="7606" width="9.21875" style="1" customWidth="1"/>
    <col min="7607" max="7607" width="12.5546875" style="1" bestFit="1" customWidth="1"/>
    <col min="7608" max="7612" width="9.21875" style="1" customWidth="1"/>
    <col min="7613" max="7613" width="30.77734375" style="1" bestFit="1" customWidth="1"/>
    <col min="7614" max="7614" width="15.21875" style="1" customWidth="1"/>
    <col min="7615" max="7615" width="20.5546875" style="1" bestFit="1" customWidth="1"/>
    <col min="7616" max="7616" width="11.77734375" style="1" customWidth="1"/>
    <col min="7617" max="7617" width="15.77734375" style="1" bestFit="1" customWidth="1"/>
    <col min="7618" max="7618" width="26.44140625" style="1" bestFit="1" customWidth="1"/>
    <col min="7619" max="7619" width="22.21875" style="1" bestFit="1" customWidth="1"/>
    <col min="7620" max="7620" width="9.21875" style="1" customWidth="1"/>
    <col min="7621" max="7621" width="10.77734375" style="1" customWidth="1"/>
    <col min="7622" max="7845" width="9.21875" style="1" customWidth="1"/>
    <col min="7846" max="7846" width="3" style="1" bestFit="1" customWidth="1"/>
    <col min="7847" max="7847" width="10.21875" style="1" bestFit="1" customWidth="1"/>
    <col min="7848" max="7848" width="36.5546875" style="1" bestFit="1" customWidth="1"/>
    <col min="7849" max="7849" width="18.5546875" style="1" customWidth="1"/>
    <col min="7850" max="7850" width="17.21875" style="1" customWidth="1"/>
    <col min="7851" max="7854" width="4" style="1"/>
    <col min="7855" max="7855" width="4" style="1" bestFit="1" customWidth="1"/>
    <col min="7856" max="7856" width="32.44140625" style="1" customWidth="1"/>
    <col min="7857" max="7858" width="16.77734375" style="1" customWidth="1"/>
    <col min="7859" max="7859" width="20.21875" style="1" customWidth="1"/>
    <col min="7860" max="7860" width="18.77734375" style="1" customWidth="1"/>
    <col min="7861" max="7862" width="9.21875" style="1" customWidth="1"/>
    <col min="7863" max="7863" width="12.5546875" style="1" bestFit="1" customWidth="1"/>
    <col min="7864" max="7868" width="9.21875" style="1" customWidth="1"/>
    <col min="7869" max="7869" width="30.77734375" style="1" bestFit="1" customWidth="1"/>
    <col min="7870" max="7870" width="15.21875" style="1" customWidth="1"/>
    <col min="7871" max="7871" width="20.5546875" style="1" bestFit="1" customWidth="1"/>
    <col min="7872" max="7872" width="11.77734375" style="1" customWidth="1"/>
    <col min="7873" max="7873" width="15.77734375" style="1" bestFit="1" customWidth="1"/>
    <col min="7874" max="7874" width="26.44140625" style="1" bestFit="1" customWidth="1"/>
    <col min="7875" max="7875" width="22.21875" style="1" bestFit="1" customWidth="1"/>
    <col min="7876" max="7876" width="9.21875" style="1" customWidth="1"/>
    <col min="7877" max="7877" width="10.77734375" style="1" customWidth="1"/>
    <col min="7878" max="8101" width="9.21875" style="1" customWidth="1"/>
    <col min="8102" max="8102" width="3" style="1" bestFit="1" customWidth="1"/>
    <col min="8103" max="8103" width="10.21875" style="1" bestFit="1" customWidth="1"/>
    <col min="8104" max="8104" width="36.5546875" style="1" bestFit="1" customWidth="1"/>
    <col min="8105" max="8105" width="18.5546875" style="1" customWidth="1"/>
    <col min="8106" max="8106" width="17.21875" style="1" customWidth="1"/>
    <col min="8107" max="8110" width="4" style="1"/>
    <col min="8111" max="8111" width="4" style="1" bestFit="1" customWidth="1"/>
    <col min="8112" max="8112" width="32.44140625" style="1" customWidth="1"/>
    <col min="8113" max="8114" width="16.77734375" style="1" customWidth="1"/>
    <col min="8115" max="8115" width="20.21875" style="1" customWidth="1"/>
    <col min="8116" max="8116" width="18.77734375" style="1" customWidth="1"/>
    <col min="8117" max="8118" width="9.21875" style="1" customWidth="1"/>
    <col min="8119" max="8119" width="12.5546875" style="1" bestFit="1" customWidth="1"/>
    <col min="8120" max="8124" width="9.21875" style="1" customWidth="1"/>
    <col min="8125" max="8125" width="30.77734375" style="1" bestFit="1" customWidth="1"/>
    <col min="8126" max="8126" width="15.21875" style="1" customWidth="1"/>
    <col min="8127" max="8127" width="20.5546875" style="1" bestFit="1" customWidth="1"/>
    <col min="8128" max="8128" width="11.77734375" style="1" customWidth="1"/>
    <col min="8129" max="8129" width="15.77734375" style="1" bestFit="1" customWidth="1"/>
    <col min="8130" max="8130" width="26.44140625" style="1" bestFit="1" customWidth="1"/>
    <col min="8131" max="8131" width="22.21875" style="1" bestFit="1" customWidth="1"/>
    <col min="8132" max="8132" width="9.21875" style="1" customWidth="1"/>
    <col min="8133" max="8133" width="10.77734375" style="1" customWidth="1"/>
    <col min="8134" max="8357" width="9.21875" style="1" customWidth="1"/>
    <col min="8358" max="8358" width="3" style="1" bestFit="1" customWidth="1"/>
    <col min="8359" max="8359" width="10.21875" style="1" bestFit="1" customWidth="1"/>
    <col min="8360" max="8360" width="36.5546875" style="1" bestFit="1" customWidth="1"/>
    <col min="8361" max="8361" width="18.5546875" style="1" customWidth="1"/>
    <col min="8362" max="8362" width="17.21875" style="1" customWidth="1"/>
    <col min="8363" max="8366" width="4" style="1"/>
    <col min="8367" max="8367" width="4" style="1" bestFit="1" customWidth="1"/>
    <col min="8368" max="8368" width="32.44140625" style="1" customWidth="1"/>
    <col min="8369" max="8370" width="16.77734375" style="1" customWidth="1"/>
    <col min="8371" max="8371" width="20.21875" style="1" customWidth="1"/>
    <col min="8372" max="8372" width="18.77734375" style="1" customWidth="1"/>
    <col min="8373" max="8374" width="9.21875" style="1" customWidth="1"/>
    <col min="8375" max="8375" width="12.5546875" style="1" bestFit="1" customWidth="1"/>
    <col min="8376" max="8380" width="9.21875" style="1" customWidth="1"/>
    <col min="8381" max="8381" width="30.77734375" style="1" bestFit="1" customWidth="1"/>
    <col min="8382" max="8382" width="15.21875" style="1" customWidth="1"/>
    <col min="8383" max="8383" width="20.5546875" style="1" bestFit="1" customWidth="1"/>
    <col min="8384" max="8384" width="11.77734375" style="1" customWidth="1"/>
    <col min="8385" max="8385" width="15.77734375" style="1" bestFit="1" customWidth="1"/>
    <col min="8386" max="8386" width="26.44140625" style="1" bestFit="1" customWidth="1"/>
    <col min="8387" max="8387" width="22.21875" style="1" bestFit="1" customWidth="1"/>
    <col min="8388" max="8388" width="9.21875" style="1" customWidth="1"/>
    <col min="8389" max="8389" width="10.77734375" style="1" customWidth="1"/>
    <col min="8390" max="8613" width="9.21875" style="1" customWidth="1"/>
    <col min="8614" max="8614" width="3" style="1" bestFit="1" customWidth="1"/>
    <col min="8615" max="8615" width="10.21875" style="1" bestFit="1" customWidth="1"/>
    <col min="8616" max="8616" width="36.5546875" style="1" bestFit="1" customWidth="1"/>
    <col min="8617" max="8617" width="18.5546875" style="1" customWidth="1"/>
    <col min="8618" max="8618" width="17.21875" style="1" customWidth="1"/>
    <col min="8619" max="8622" width="4" style="1"/>
    <col min="8623" max="8623" width="4" style="1" bestFit="1" customWidth="1"/>
    <col min="8624" max="8624" width="32.44140625" style="1" customWidth="1"/>
    <col min="8625" max="8626" width="16.77734375" style="1" customWidth="1"/>
    <col min="8627" max="8627" width="20.21875" style="1" customWidth="1"/>
    <col min="8628" max="8628" width="18.77734375" style="1" customWidth="1"/>
    <col min="8629" max="8630" width="9.21875" style="1" customWidth="1"/>
    <col min="8631" max="8631" width="12.5546875" style="1" bestFit="1" customWidth="1"/>
    <col min="8632" max="8636" width="9.21875" style="1" customWidth="1"/>
    <col min="8637" max="8637" width="30.77734375" style="1" bestFit="1" customWidth="1"/>
    <col min="8638" max="8638" width="15.21875" style="1" customWidth="1"/>
    <col min="8639" max="8639" width="20.5546875" style="1" bestFit="1" customWidth="1"/>
    <col min="8640" max="8640" width="11.77734375" style="1" customWidth="1"/>
    <col min="8641" max="8641" width="15.77734375" style="1" bestFit="1" customWidth="1"/>
    <col min="8642" max="8642" width="26.44140625" style="1" bestFit="1" customWidth="1"/>
    <col min="8643" max="8643" width="22.21875" style="1" bestFit="1" customWidth="1"/>
    <col min="8644" max="8644" width="9.21875" style="1" customWidth="1"/>
    <col min="8645" max="8645" width="10.77734375" style="1" customWidth="1"/>
    <col min="8646" max="8869" width="9.21875" style="1" customWidth="1"/>
    <col min="8870" max="8870" width="3" style="1" bestFit="1" customWidth="1"/>
    <col min="8871" max="8871" width="10.21875" style="1" bestFit="1" customWidth="1"/>
    <col min="8872" max="8872" width="36.5546875" style="1" bestFit="1" customWidth="1"/>
    <col min="8873" max="8873" width="18.5546875" style="1" customWidth="1"/>
    <col min="8874" max="8874" width="17.21875" style="1" customWidth="1"/>
    <col min="8875" max="8878" width="4" style="1"/>
    <col min="8879" max="8879" width="4" style="1" bestFit="1" customWidth="1"/>
    <col min="8880" max="8880" width="32.44140625" style="1" customWidth="1"/>
    <col min="8881" max="8882" width="16.77734375" style="1" customWidth="1"/>
    <col min="8883" max="8883" width="20.21875" style="1" customWidth="1"/>
    <col min="8884" max="8884" width="18.77734375" style="1" customWidth="1"/>
    <col min="8885" max="8886" width="9.21875" style="1" customWidth="1"/>
    <col min="8887" max="8887" width="12.5546875" style="1" bestFit="1" customWidth="1"/>
    <col min="8888" max="8892" width="9.21875" style="1" customWidth="1"/>
    <col min="8893" max="8893" width="30.77734375" style="1" bestFit="1" customWidth="1"/>
    <col min="8894" max="8894" width="15.21875" style="1" customWidth="1"/>
    <col min="8895" max="8895" width="20.5546875" style="1" bestFit="1" customWidth="1"/>
    <col min="8896" max="8896" width="11.77734375" style="1" customWidth="1"/>
    <col min="8897" max="8897" width="15.77734375" style="1" bestFit="1" customWidth="1"/>
    <col min="8898" max="8898" width="26.44140625" style="1" bestFit="1" customWidth="1"/>
    <col min="8899" max="8899" width="22.21875" style="1" bestFit="1" customWidth="1"/>
    <col min="8900" max="8900" width="9.21875" style="1" customWidth="1"/>
    <col min="8901" max="8901" width="10.77734375" style="1" customWidth="1"/>
    <col min="8902" max="9125" width="9.21875" style="1" customWidth="1"/>
    <col min="9126" max="9126" width="3" style="1" bestFit="1" customWidth="1"/>
    <col min="9127" max="9127" width="10.21875" style="1" bestFit="1" customWidth="1"/>
    <col min="9128" max="9128" width="36.5546875" style="1" bestFit="1" customWidth="1"/>
    <col min="9129" max="9129" width="18.5546875" style="1" customWidth="1"/>
    <col min="9130" max="9130" width="17.21875" style="1" customWidth="1"/>
    <col min="9131" max="9134" width="4" style="1"/>
    <col min="9135" max="9135" width="4" style="1" bestFit="1" customWidth="1"/>
    <col min="9136" max="9136" width="32.44140625" style="1" customWidth="1"/>
    <col min="9137" max="9138" width="16.77734375" style="1" customWidth="1"/>
    <col min="9139" max="9139" width="20.21875" style="1" customWidth="1"/>
    <col min="9140" max="9140" width="18.77734375" style="1" customWidth="1"/>
    <col min="9141" max="9142" width="9.21875" style="1" customWidth="1"/>
    <col min="9143" max="9143" width="12.5546875" style="1" bestFit="1" customWidth="1"/>
    <col min="9144" max="9148" width="9.21875" style="1" customWidth="1"/>
    <col min="9149" max="9149" width="30.77734375" style="1" bestFit="1" customWidth="1"/>
    <col min="9150" max="9150" width="15.21875" style="1" customWidth="1"/>
    <col min="9151" max="9151" width="20.5546875" style="1" bestFit="1" customWidth="1"/>
    <col min="9152" max="9152" width="11.77734375" style="1" customWidth="1"/>
    <col min="9153" max="9153" width="15.77734375" style="1" bestFit="1" customWidth="1"/>
    <col min="9154" max="9154" width="26.44140625" style="1" bestFit="1" customWidth="1"/>
    <col min="9155" max="9155" width="22.21875" style="1" bestFit="1" customWidth="1"/>
    <col min="9156" max="9156" width="9.21875" style="1" customWidth="1"/>
    <col min="9157" max="9157" width="10.77734375" style="1" customWidth="1"/>
    <col min="9158" max="9381" width="9.21875" style="1" customWidth="1"/>
    <col min="9382" max="9382" width="3" style="1" bestFit="1" customWidth="1"/>
    <col min="9383" max="9383" width="10.21875" style="1" bestFit="1" customWidth="1"/>
    <col min="9384" max="9384" width="36.5546875" style="1" bestFit="1" customWidth="1"/>
    <col min="9385" max="9385" width="18.5546875" style="1" customWidth="1"/>
    <col min="9386" max="9386" width="17.21875" style="1" customWidth="1"/>
    <col min="9387" max="9390" width="4" style="1"/>
    <col min="9391" max="9391" width="4" style="1" bestFit="1" customWidth="1"/>
    <col min="9392" max="9392" width="32.44140625" style="1" customWidth="1"/>
    <col min="9393" max="9394" width="16.77734375" style="1" customWidth="1"/>
    <col min="9395" max="9395" width="20.21875" style="1" customWidth="1"/>
    <col min="9396" max="9396" width="18.77734375" style="1" customWidth="1"/>
    <col min="9397" max="9398" width="9.21875" style="1" customWidth="1"/>
    <col min="9399" max="9399" width="12.5546875" style="1" bestFit="1" customWidth="1"/>
    <col min="9400" max="9404" width="9.21875" style="1" customWidth="1"/>
    <col min="9405" max="9405" width="30.77734375" style="1" bestFit="1" customWidth="1"/>
    <col min="9406" max="9406" width="15.21875" style="1" customWidth="1"/>
    <col min="9407" max="9407" width="20.5546875" style="1" bestFit="1" customWidth="1"/>
    <col min="9408" max="9408" width="11.77734375" style="1" customWidth="1"/>
    <col min="9409" max="9409" width="15.77734375" style="1" bestFit="1" customWidth="1"/>
    <col min="9410" max="9410" width="26.44140625" style="1" bestFit="1" customWidth="1"/>
    <col min="9411" max="9411" width="22.21875" style="1" bestFit="1" customWidth="1"/>
    <col min="9412" max="9412" width="9.21875" style="1" customWidth="1"/>
    <col min="9413" max="9413" width="10.77734375" style="1" customWidth="1"/>
    <col min="9414" max="9637" width="9.21875" style="1" customWidth="1"/>
    <col min="9638" max="9638" width="3" style="1" bestFit="1" customWidth="1"/>
    <col min="9639" max="9639" width="10.21875" style="1" bestFit="1" customWidth="1"/>
    <col min="9640" max="9640" width="36.5546875" style="1" bestFit="1" customWidth="1"/>
    <col min="9641" max="9641" width="18.5546875" style="1" customWidth="1"/>
    <col min="9642" max="9642" width="17.21875" style="1" customWidth="1"/>
    <col min="9643" max="9646" width="4" style="1"/>
    <col min="9647" max="9647" width="4" style="1" bestFit="1" customWidth="1"/>
    <col min="9648" max="9648" width="32.44140625" style="1" customWidth="1"/>
    <col min="9649" max="9650" width="16.77734375" style="1" customWidth="1"/>
    <col min="9651" max="9651" width="20.21875" style="1" customWidth="1"/>
    <col min="9652" max="9652" width="18.77734375" style="1" customWidth="1"/>
    <col min="9653" max="9654" width="9.21875" style="1" customWidth="1"/>
    <col min="9655" max="9655" width="12.5546875" style="1" bestFit="1" customWidth="1"/>
    <col min="9656" max="9660" width="9.21875" style="1" customWidth="1"/>
    <col min="9661" max="9661" width="30.77734375" style="1" bestFit="1" customWidth="1"/>
    <col min="9662" max="9662" width="15.21875" style="1" customWidth="1"/>
    <col min="9663" max="9663" width="20.5546875" style="1" bestFit="1" customWidth="1"/>
    <col min="9664" max="9664" width="11.77734375" style="1" customWidth="1"/>
    <col min="9665" max="9665" width="15.77734375" style="1" bestFit="1" customWidth="1"/>
    <col min="9666" max="9666" width="26.44140625" style="1" bestFit="1" customWidth="1"/>
    <col min="9667" max="9667" width="22.21875" style="1" bestFit="1" customWidth="1"/>
    <col min="9668" max="9668" width="9.21875" style="1" customWidth="1"/>
    <col min="9669" max="9669" width="10.77734375" style="1" customWidth="1"/>
    <col min="9670" max="9893" width="9.21875" style="1" customWidth="1"/>
    <col min="9894" max="9894" width="3" style="1" bestFit="1" customWidth="1"/>
    <col min="9895" max="9895" width="10.21875" style="1" bestFit="1" customWidth="1"/>
    <col min="9896" max="9896" width="36.5546875" style="1" bestFit="1" customWidth="1"/>
    <col min="9897" max="9897" width="18.5546875" style="1" customWidth="1"/>
    <col min="9898" max="9898" width="17.21875" style="1" customWidth="1"/>
    <col min="9899" max="9902" width="4" style="1"/>
    <col min="9903" max="9903" width="4" style="1" bestFit="1" customWidth="1"/>
    <col min="9904" max="9904" width="32.44140625" style="1" customWidth="1"/>
    <col min="9905" max="9906" width="16.77734375" style="1" customWidth="1"/>
    <col min="9907" max="9907" width="20.21875" style="1" customWidth="1"/>
    <col min="9908" max="9908" width="18.77734375" style="1" customWidth="1"/>
    <col min="9909" max="9910" width="9.21875" style="1" customWidth="1"/>
    <col min="9911" max="9911" width="12.5546875" style="1" bestFit="1" customWidth="1"/>
    <col min="9912" max="9916" width="9.21875" style="1" customWidth="1"/>
    <col min="9917" max="9917" width="30.77734375" style="1" bestFit="1" customWidth="1"/>
    <col min="9918" max="9918" width="15.21875" style="1" customWidth="1"/>
    <col min="9919" max="9919" width="20.5546875" style="1" bestFit="1" customWidth="1"/>
    <col min="9920" max="9920" width="11.77734375" style="1" customWidth="1"/>
    <col min="9921" max="9921" width="15.77734375" style="1" bestFit="1" customWidth="1"/>
    <col min="9922" max="9922" width="26.44140625" style="1" bestFit="1" customWidth="1"/>
    <col min="9923" max="9923" width="22.21875" style="1" bestFit="1" customWidth="1"/>
    <col min="9924" max="9924" width="9.21875" style="1" customWidth="1"/>
    <col min="9925" max="9925" width="10.77734375" style="1" customWidth="1"/>
    <col min="9926" max="10149" width="9.21875" style="1" customWidth="1"/>
    <col min="10150" max="10150" width="3" style="1" bestFit="1" customWidth="1"/>
    <col min="10151" max="10151" width="10.21875" style="1" bestFit="1" customWidth="1"/>
    <col min="10152" max="10152" width="36.5546875" style="1" bestFit="1" customWidth="1"/>
    <col min="10153" max="10153" width="18.5546875" style="1" customWidth="1"/>
    <col min="10154" max="10154" width="17.21875" style="1" customWidth="1"/>
    <col min="10155" max="10158" width="4" style="1"/>
    <col min="10159" max="10159" width="4" style="1" bestFit="1" customWidth="1"/>
    <col min="10160" max="10160" width="32.44140625" style="1" customWidth="1"/>
    <col min="10161" max="10162" width="16.77734375" style="1" customWidth="1"/>
    <col min="10163" max="10163" width="20.21875" style="1" customWidth="1"/>
    <col min="10164" max="10164" width="18.77734375" style="1" customWidth="1"/>
    <col min="10165" max="10166" width="9.21875" style="1" customWidth="1"/>
    <col min="10167" max="10167" width="12.5546875" style="1" bestFit="1" customWidth="1"/>
    <col min="10168" max="10172" width="9.21875" style="1" customWidth="1"/>
    <col min="10173" max="10173" width="30.77734375" style="1" bestFit="1" customWidth="1"/>
    <col min="10174" max="10174" width="15.21875" style="1" customWidth="1"/>
    <col min="10175" max="10175" width="20.5546875" style="1" bestFit="1" customWidth="1"/>
    <col min="10176" max="10176" width="11.77734375" style="1" customWidth="1"/>
    <col min="10177" max="10177" width="15.77734375" style="1" bestFit="1" customWidth="1"/>
    <col min="10178" max="10178" width="26.44140625" style="1" bestFit="1" customWidth="1"/>
    <col min="10179" max="10179" width="22.21875" style="1" bestFit="1" customWidth="1"/>
    <col min="10180" max="10180" width="9.21875" style="1" customWidth="1"/>
    <col min="10181" max="10181" width="10.77734375" style="1" customWidth="1"/>
    <col min="10182" max="10405" width="9.21875" style="1" customWidth="1"/>
    <col min="10406" max="10406" width="3" style="1" bestFit="1" customWidth="1"/>
    <col min="10407" max="10407" width="10.21875" style="1" bestFit="1" customWidth="1"/>
    <col min="10408" max="10408" width="36.5546875" style="1" bestFit="1" customWidth="1"/>
    <col min="10409" max="10409" width="18.5546875" style="1" customWidth="1"/>
    <col min="10410" max="10410" width="17.21875" style="1" customWidth="1"/>
    <col min="10411" max="10414" width="4" style="1"/>
    <col min="10415" max="10415" width="4" style="1" bestFit="1" customWidth="1"/>
    <col min="10416" max="10416" width="32.44140625" style="1" customWidth="1"/>
    <col min="10417" max="10418" width="16.77734375" style="1" customWidth="1"/>
    <col min="10419" max="10419" width="20.21875" style="1" customWidth="1"/>
    <col min="10420" max="10420" width="18.77734375" style="1" customWidth="1"/>
    <col min="10421" max="10422" width="9.21875" style="1" customWidth="1"/>
    <col min="10423" max="10423" width="12.5546875" style="1" bestFit="1" customWidth="1"/>
    <col min="10424" max="10428" width="9.21875" style="1" customWidth="1"/>
    <col min="10429" max="10429" width="30.77734375" style="1" bestFit="1" customWidth="1"/>
    <col min="10430" max="10430" width="15.21875" style="1" customWidth="1"/>
    <col min="10431" max="10431" width="20.5546875" style="1" bestFit="1" customWidth="1"/>
    <col min="10432" max="10432" width="11.77734375" style="1" customWidth="1"/>
    <col min="10433" max="10433" width="15.77734375" style="1" bestFit="1" customWidth="1"/>
    <col min="10434" max="10434" width="26.44140625" style="1" bestFit="1" customWidth="1"/>
    <col min="10435" max="10435" width="22.21875" style="1" bestFit="1" customWidth="1"/>
    <col min="10436" max="10436" width="9.21875" style="1" customWidth="1"/>
    <col min="10437" max="10437" width="10.77734375" style="1" customWidth="1"/>
    <col min="10438" max="10661" width="9.21875" style="1" customWidth="1"/>
    <col min="10662" max="10662" width="3" style="1" bestFit="1" customWidth="1"/>
    <col min="10663" max="10663" width="10.21875" style="1" bestFit="1" customWidth="1"/>
    <col min="10664" max="10664" width="36.5546875" style="1" bestFit="1" customWidth="1"/>
    <col min="10665" max="10665" width="18.5546875" style="1" customWidth="1"/>
    <col min="10666" max="10666" width="17.21875" style="1" customWidth="1"/>
    <col min="10667" max="10670" width="4" style="1"/>
    <col min="10671" max="10671" width="4" style="1" bestFit="1" customWidth="1"/>
    <col min="10672" max="10672" width="32.44140625" style="1" customWidth="1"/>
    <col min="10673" max="10674" width="16.77734375" style="1" customWidth="1"/>
    <col min="10675" max="10675" width="20.21875" style="1" customWidth="1"/>
    <col min="10676" max="10676" width="18.77734375" style="1" customWidth="1"/>
    <col min="10677" max="10678" width="9.21875" style="1" customWidth="1"/>
    <col min="10679" max="10679" width="12.5546875" style="1" bestFit="1" customWidth="1"/>
    <col min="10680" max="10684" width="9.21875" style="1" customWidth="1"/>
    <col min="10685" max="10685" width="30.77734375" style="1" bestFit="1" customWidth="1"/>
    <col min="10686" max="10686" width="15.21875" style="1" customWidth="1"/>
    <col min="10687" max="10687" width="20.5546875" style="1" bestFit="1" customWidth="1"/>
    <col min="10688" max="10688" width="11.77734375" style="1" customWidth="1"/>
    <col min="10689" max="10689" width="15.77734375" style="1" bestFit="1" customWidth="1"/>
    <col min="10690" max="10690" width="26.44140625" style="1" bestFit="1" customWidth="1"/>
    <col min="10691" max="10691" width="22.21875" style="1" bestFit="1" customWidth="1"/>
    <col min="10692" max="10692" width="9.21875" style="1" customWidth="1"/>
    <col min="10693" max="10693" width="10.77734375" style="1" customWidth="1"/>
    <col min="10694" max="10917" width="9.21875" style="1" customWidth="1"/>
    <col min="10918" max="10918" width="3" style="1" bestFit="1" customWidth="1"/>
    <col min="10919" max="10919" width="10.21875" style="1" bestFit="1" customWidth="1"/>
    <col min="10920" max="10920" width="36.5546875" style="1" bestFit="1" customWidth="1"/>
    <col min="10921" max="10921" width="18.5546875" style="1" customWidth="1"/>
    <col min="10922" max="10922" width="17.21875" style="1" customWidth="1"/>
    <col min="10923" max="10926" width="4" style="1"/>
    <col min="10927" max="10927" width="4" style="1" bestFit="1" customWidth="1"/>
    <col min="10928" max="10928" width="32.44140625" style="1" customWidth="1"/>
    <col min="10929" max="10930" width="16.77734375" style="1" customWidth="1"/>
    <col min="10931" max="10931" width="20.21875" style="1" customWidth="1"/>
    <col min="10932" max="10932" width="18.77734375" style="1" customWidth="1"/>
    <col min="10933" max="10934" width="9.21875" style="1" customWidth="1"/>
    <col min="10935" max="10935" width="12.5546875" style="1" bestFit="1" customWidth="1"/>
    <col min="10936" max="10940" width="9.21875" style="1" customWidth="1"/>
    <col min="10941" max="10941" width="30.77734375" style="1" bestFit="1" customWidth="1"/>
    <col min="10942" max="10942" width="15.21875" style="1" customWidth="1"/>
    <col min="10943" max="10943" width="20.5546875" style="1" bestFit="1" customWidth="1"/>
    <col min="10944" max="10944" width="11.77734375" style="1" customWidth="1"/>
    <col min="10945" max="10945" width="15.77734375" style="1" bestFit="1" customWidth="1"/>
    <col min="10946" max="10946" width="26.44140625" style="1" bestFit="1" customWidth="1"/>
    <col min="10947" max="10947" width="22.21875" style="1" bestFit="1" customWidth="1"/>
    <col min="10948" max="10948" width="9.21875" style="1" customWidth="1"/>
    <col min="10949" max="10949" width="10.77734375" style="1" customWidth="1"/>
    <col min="10950" max="11173" width="9.21875" style="1" customWidth="1"/>
    <col min="11174" max="11174" width="3" style="1" bestFit="1" customWidth="1"/>
    <col min="11175" max="11175" width="10.21875" style="1" bestFit="1" customWidth="1"/>
    <col min="11176" max="11176" width="36.5546875" style="1" bestFit="1" customWidth="1"/>
    <col min="11177" max="11177" width="18.5546875" style="1" customWidth="1"/>
    <col min="11178" max="11178" width="17.21875" style="1" customWidth="1"/>
    <col min="11179" max="11182" width="4" style="1"/>
    <col min="11183" max="11183" width="4" style="1" bestFit="1" customWidth="1"/>
    <col min="11184" max="11184" width="32.44140625" style="1" customWidth="1"/>
    <col min="11185" max="11186" width="16.77734375" style="1" customWidth="1"/>
    <col min="11187" max="11187" width="20.21875" style="1" customWidth="1"/>
    <col min="11188" max="11188" width="18.77734375" style="1" customWidth="1"/>
    <col min="11189" max="11190" width="9.21875" style="1" customWidth="1"/>
    <col min="11191" max="11191" width="12.5546875" style="1" bestFit="1" customWidth="1"/>
    <col min="11192" max="11196" width="9.21875" style="1" customWidth="1"/>
    <col min="11197" max="11197" width="30.77734375" style="1" bestFit="1" customWidth="1"/>
    <col min="11198" max="11198" width="15.21875" style="1" customWidth="1"/>
    <col min="11199" max="11199" width="20.5546875" style="1" bestFit="1" customWidth="1"/>
    <col min="11200" max="11200" width="11.77734375" style="1" customWidth="1"/>
    <col min="11201" max="11201" width="15.77734375" style="1" bestFit="1" customWidth="1"/>
    <col min="11202" max="11202" width="26.44140625" style="1" bestFit="1" customWidth="1"/>
    <col min="11203" max="11203" width="22.21875" style="1" bestFit="1" customWidth="1"/>
    <col min="11204" max="11204" width="9.21875" style="1" customWidth="1"/>
    <col min="11205" max="11205" width="10.77734375" style="1" customWidth="1"/>
    <col min="11206" max="11429" width="9.21875" style="1" customWidth="1"/>
    <col min="11430" max="11430" width="3" style="1" bestFit="1" customWidth="1"/>
    <col min="11431" max="11431" width="10.21875" style="1" bestFit="1" customWidth="1"/>
    <col min="11432" max="11432" width="36.5546875" style="1" bestFit="1" customWidth="1"/>
    <col min="11433" max="11433" width="18.5546875" style="1" customWidth="1"/>
    <col min="11434" max="11434" width="17.21875" style="1" customWidth="1"/>
    <col min="11435" max="11438" width="4" style="1"/>
    <col min="11439" max="11439" width="4" style="1" bestFit="1" customWidth="1"/>
    <col min="11440" max="11440" width="32.44140625" style="1" customWidth="1"/>
    <col min="11441" max="11442" width="16.77734375" style="1" customWidth="1"/>
    <col min="11443" max="11443" width="20.21875" style="1" customWidth="1"/>
    <col min="11444" max="11444" width="18.77734375" style="1" customWidth="1"/>
    <col min="11445" max="11446" width="9.21875" style="1" customWidth="1"/>
    <col min="11447" max="11447" width="12.5546875" style="1" bestFit="1" customWidth="1"/>
    <col min="11448" max="11452" width="9.21875" style="1" customWidth="1"/>
    <col min="11453" max="11453" width="30.77734375" style="1" bestFit="1" customWidth="1"/>
    <col min="11454" max="11454" width="15.21875" style="1" customWidth="1"/>
    <col min="11455" max="11455" width="20.5546875" style="1" bestFit="1" customWidth="1"/>
    <col min="11456" max="11456" width="11.77734375" style="1" customWidth="1"/>
    <col min="11457" max="11457" width="15.77734375" style="1" bestFit="1" customWidth="1"/>
    <col min="11458" max="11458" width="26.44140625" style="1" bestFit="1" customWidth="1"/>
    <col min="11459" max="11459" width="22.21875" style="1" bestFit="1" customWidth="1"/>
    <col min="11460" max="11460" width="9.21875" style="1" customWidth="1"/>
    <col min="11461" max="11461" width="10.77734375" style="1" customWidth="1"/>
    <col min="11462" max="11685" width="9.21875" style="1" customWidth="1"/>
    <col min="11686" max="11686" width="3" style="1" bestFit="1" customWidth="1"/>
    <col min="11687" max="11687" width="10.21875" style="1" bestFit="1" customWidth="1"/>
    <col min="11688" max="11688" width="36.5546875" style="1" bestFit="1" customWidth="1"/>
    <col min="11689" max="11689" width="18.5546875" style="1" customWidth="1"/>
    <col min="11690" max="11690" width="17.21875" style="1" customWidth="1"/>
    <col min="11691" max="11694" width="4" style="1"/>
    <col min="11695" max="11695" width="4" style="1" bestFit="1" customWidth="1"/>
    <col min="11696" max="11696" width="32.44140625" style="1" customWidth="1"/>
    <col min="11697" max="11698" width="16.77734375" style="1" customWidth="1"/>
    <col min="11699" max="11699" width="20.21875" style="1" customWidth="1"/>
    <col min="11700" max="11700" width="18.77734375" style="1" customWidth="1"/>
    <col min="11701" max="11702" width="9.21875" style="1" customWidth="1"/>
    <col min="11703" max="11703" width="12.5546875" style="1" bestFit="1" customWidth="1"/>
    <col min="11704" max="11708" width="9.21875" style="1" customWidth="1"/>
    <col min="11709" max="11709" width="30.77734375" style="1" bestFit="1" customWidth="1"/>
    <col min="11710" max="11710" width="15.21875" style="1" customWidth="1"/>
    <col min="11711" max="11711" width="20.5546875" style="1" bestFit="1" customWidth="1"/>
    <col min="11712" max="11712" width="11.77734375" style="1" customWidth="1"/>
    <col min="11713" max="11713" width="15.77734375" style="1" bestFit="1" customWidth="1"/>
    <col min="11714" max="11714" width="26.44140625" style="1" bestFit="1" customWidth="1"/>
    <col min="11715" max="11715" width="22.21875" style="1" bestFit="1" customWidth="1"/>
    <col min="11716" max="11716" width="9.21875" style="1" customWidth="1"/>
    <col min="11717" max="11717" width="10.77734375" style="1" customWidth="1"/>
    <col min="11718" max="11941" width="9.21875" style="1" customWidth="1"/>
    <col min="11942" max="11942" width="3" style="1" bestFit="1" customWidth="1"/>
    <col min="11943" max="11943" width="10.21875" style="1" bestFit="1" customWidth="1"/>
    <col min="11944" max="11944" width="36.5546875" style="1" bestFit="1" customWidth="1"/>
    <col min="11945" max="11945" width="18.5546875" style="1" customWidth="1"/>
    <col min="11946" max="11946" width="17.21875" style="1" customWidth="1"/>
    <col min="11947" max="11950" width="4" style="1"/>
    <col min="11951" max="11951" width="4" style="1" bestFit="1" customWidth="1"/>
    <col min="11952" max="11952" width="32.44140625" style="1" customWidth="1"/>
    <col min="11953" max="11954" width="16.77734375" style="1" customWidth="1"/>
    <col min="11955" max="11955" width="20.21875" style="1" customWidth="1"/>
    <col min="11956" max="11956" width="18.77734375" style="1" customWidth="1"/>
    <col min="11957" max="11958" width="9.21875" style="1" customWidth="1"/>
    <col min="11959" max="11959" width="12.5546875" style="1" bestFit="1" customWidth="1"/>
    <col min="11960" max="11964" width="9.21875" style="1" customWidth="1"/>
    <col min="11965" max="11965" width="30.77734375" style="1" bestFit="1" customWidth="1"/>
    <col min="11966" max="11966" width="15.21875" style="1" customWidth="1"/>
    <col min="11967" max="11967" width="20.5546875" style="1" bestFit="1" customWidth="1"/>
    <col min="11968" max="11968" width="11.77734375" style="1" customWidth="1"/>
    <col min="11969" max="11969" width="15.77734375" style="1" bestFit="1" customWidth="1"/>
    <col min="11970" max="11970" width="26.44140625" style="1" bestFit="1" customWidth="1"/>
    <col min="11971" max="11971" width="22.21875" style="1" bestFit="1" customWidth="1"/>
    <col min="11972" max="11972" width="9.21875" style="1" customWidth="1"/>
    <col min="11973" max="11973" width="10.77734375" style="1" customWidth="1"/>
    <col min="11974" max="12197" width="9.21875" style="1" customWidth="1"/>
    <col min="12198" max="12198" width="3" style="1" bestFit="1" customWidth="1"/>
    <col min="12199" max="12199" width="10.21875" style="1" bestFit="1" customWidth="1"/>
    <col min="12200" max="12200" width="36.5546875" style="1" bestFit="1" customWidth="1"/>
    <col min="12201" max="12201" width="18.5546875" style="1" customWidth="1"/>
    <col min="12202" max="12202" width="17.21875" style="1" customWidth="1"/>
    <col min="12203" max="12206" width="4" style="1"/>
    <col min="12207" max="12207" width="4" style="1" bestFit="1" customWidth="1"/>
    <col min="12208" max="12208" width="32.44140625" style="1" customWidth="1"/>
    <col min="12209" max="12210" width="16.77734375" style="1" customWidth="1"/>
    <col min="12211" max="12211" width="20.21875" style="1" customWidth="1"/>
    <col min="12212" max="12212" width="18.77734375" style="1" customWidth="1"/>
    <col min="12213" max="12214" width="9.21875" style="1" customWidth="1"/>
    <col min="12215" max="12215" width="12.5546875" style="1" bestFit="1" customWidth="1"/>
    <col min="12216" max="12220" width="9.21875" style="1" customWidth="1"/>
    <col min="12221" max="12221" width="30.77734375" style="1" bestFit="1" customWidth="1"/>
    <col min="12222" max="12222" width="15.21875" style="1" customWidth="1"/>
    <col min="12223" max="12223" width="20.5546875" style="1" bestFit="1" customWidth="1"/>
    <col min="12224" max="12224" width="11.77734375" style="1" customWidth="1"/>
    <col min="12225" max="12225" width="15.77734375" style="1" bestFit="1" customWidth="1"/>
    <col min="12226" max="12226" width="26.44140625" style="1" bestFit="1" customWidth="1"/>
    <col min="12227" max="12227" width="22.21875" style="1" bestFit="1" customWidth="1"/>
    <col min="12228" max="12228" width="9.21875" style="1" customWidth="1"/>
    <col min="12229" max="12229" width="10.77734375" style="1" customWidth="1"/>
    <col min="12230" max="12453" width="9.21875" style="1" customWidth="1"/>
    <col min="12454" max="12454" width="3" style="1" bestFit="1" customWidth="1"/>
    <col min="12455" max="12455" width="10.21875" style="1" bestFit="1" customWidth="1"/>
    <col min="12456" max="12456" width="36.5546875" style="1" bestFit="1" customWidth="1"/>
    <col min="12457" max="12457" width="18.5546875" style="1" customWidth="1"/>
    <col min="12458" max="12458" width="17.21875" style="1" customWidth="1"/>
    <col min="12459" max="12462" width="4" style="1"/>
    <col min="12463" max="12463" width="4" style="1" bestFit="1" customWidth="1"/>
    <col min="12464" max="12464" width="32.44140625" style="1" customWidth="1"/>
    <col min="12465" max="12466" width="16.77734375" style="1" customWidth="1"/>
    <col min="12467" max="12467" width="20.21875" style="1" customWidth="1"/>
    <col min="12468" max="12468" width="18.77734375" style="1" customWidth="1"/>
    <col min="12469" max="12470" width="9.21875" style="1" customWidth="1"/>
    <col min="12471" max="12471" width="12.5546875" style="1" bestFit="1" customWidth="1"/>
    <col min="12472" max="12476" width="9.21875" style="1" customWidth="1"/>
    <col min="12477" max="12477" width="30.77734375" style="1" bestFit="1" customWidth="1"/>
    <col min="12478" max="12478" width="15.21875" style="1" customWidth="1"/>
    <col min="12479" max="12479" width="20.5546875" style="1" bestFit="1" customWidth="1"/>
    <col min="12480" max="12480" width="11.77734375" style="1" customWidth="1"/>
    <col min="12481" max="12481" width="15.77734375" style="1" bestFit="1" customWidth="1"/>
    <col min="12482" max="12482" width="26.44140625" style="1" bestFit="1" customWidth="1"/>
    <col min="12483" max="12483" width="22.21875" style="1" bestFit="1" customWidth="1"/>
    <col min="12484" max="12484" width="9.21875" style="1" customWidth="1"/>
    <col min="12485" max="12485" width="10.77734375" style="1" customWidth="1"/>
    <col min="12486" max="12709" width="9.21875" style="1" customWidth="1"/>
    <col min="12710" max="12710" width="3" style="1" bestFit="1" customWidth="1"/>
    <col min="12711" max="12711" width="10.21875" style="1" bestFit="1" customWidth="1"/>
    <col min="12712" max="12712" width="36.5546875" style="1" bestFit="1" customWidth="1"/>
    <col min="12713" max="12713" width="18.5546875" style="1" customWidth="1"/>
    <col min="12714" max="12714" width="17.21875" style="1" customWidth="1"/>
    <col min="12715" max="12718" width="4" style="1"/>
    <col min="12719" max="12719" width="4" style="1" bestFit="1" customWidth="1"/>
    <col min="12720" max="12720" width="32.44140625" style="1" customWidth="1"/>
    <col min="12721" max="12722" width="16.77734375" style="1" customWidth="1"/>
    <col min="12723" max="12723" width="20.21875" style="1" customWidth="1"/>
    <col min="12724" max="12724" width="18.77734375" style="1" customWidth="1"/>
    <col min="12725" max="12726" width="9.21875" style="1" customWidth="1"/>
    <col min="12727" max="12727" width="12.5546875" style="1" bestFit="1" customWidth="1"/>
    <col min="12728" max="12732" width="9.21875" style="1" customWidth="1"/>
    <col min="12733" max="12733" width="30.77734375" style="1" bestFit="1" customWidth="1"/>
    <col min="12734" max="12734" width="15.21875" style="1" customWidth="1"/>
    <col min="12735" max="12735" width="20.5546875" style="1" bestFit="1" customWidth="1"/>
    <col min="12736" max="12736" width="11.77734375" style="1" customWidth="1"/>
    <col min="12737" max="12737" width="15.77734375" style="1" bestFit="1" customWidth="1"/>
    <col min="12738" max="12738" width="26.44140625" style="1" bestFit="1" customWidth="1"/>
    <col min="12739" max="12739" width="22.21875" style="1" bestFit="1" customWidth="1"/>
    <col min="12740" max="12740" width="9.21875" style="1" customWidth="1"/>
    <col min="12741" max="12741" width="10.77734375" style="1" customWidth="1"/>
    <col min="12742" max="12965" width="9.21875" style="1" customWidth="1"/>
    <col min="12966" max="12966" width="3" style="1" bestFit="1" customWidth="1"/>
    <col min="12967" max="12967" width="10.21875" style="1" bestFit="1" customWidth="1"/>
    <col min="12968" max="12968" width="36.5546875" style="1" bestFit="1" customWidth="1"/>
    <col min="12969" max="12969" width="18.5546875" style="1" customWidth="1"/>
    <col min="12970" max="12970" width="17.21875" style="1" customWidth="1"/>
    <col min="12971" max="12974" width="4" style="1"/>
    <col min="12975" max="12975" width="4" style="1" bestFit="1" customWidth="1"/>
    <col min="12976" max="12976" width="32.44140625" style="1" customWidth="1"/>
    <col min="12977" max="12978" width="16.77734375" style="1" customWidth="1"/>
    <col min="12979" max="12979" width="20.21875" style="1" customWidth="1"/>
    <col min="12980" max="12980" width="18.77734375" style="1" customWidth="1"/>
    <col min="12981" max="12982" width="9.21875" style="1" customWidth="1"/>
    <col min="12983" max="12983" width="12.5546875" style="1" bestFit="1" customWidth="1"/>
    <col min="12984" max="12988" width="9.21875" style="1" customWidth="1"/>
    <col min="12989" max="12989" width="30.77734375" style="1" bestFit="1" customWidth="1"/>
    <col min="12990" max="12990" width="15.21875" style="1" customWidth="1"/>
    <col min="12991" max="12991" width="20.5546875" style="1" bestFit="1" customWidth="1"/>
    <col min="12992" max="12992" width="11.77734375" style="1" customWidth="1"/>
    <col min="12993" max="12993" width="15.77734375" style="1" bestFit="1" customWidth="1"/>
    <col min="12994" max="12994" width="26.44140625" style="1" bestFit="1" customWidth="1"/>
    <col min="12995" max="12995" width="22.21875" style="1" bestFit="1" customWidth="1"/>
    <col min="12996" max="12996" width="9.21875" style="1" customWidth="1"/>
    <col min="12997" max="12997" width="10.77734375" style="1" customWidth="1"/>
    <col min="12998" max="13221" width="9.21875" style="1" customWidth="1"/>
    <col min="13222" max="13222" width="3" style="1" bestFit="1" customWidth="1"/>
    <col min="13223" max="13223" width="10.21875" style="1" bestFit="1" customWidth="1"/>
    <col min="13224" max="13224" width="36.5546875" style="1" bestFit="1" customWidth="1"/>
    <col min="13225" max="13225" width="18.5546875" style="1" customWidth="1"/>
    <col min="13226" max="13226" width="17.21875" style="1" customWidth="1"/>
    <col min="13227" max="13230" width="4" style="1"/>
    <col min="13231" max="13231" width="4" style="1" bestFit="1" customWidth="1"/>
    <col min="13232" max="13232" width="32.44140625" style="1" customWidth="1"/>
    <col min="13233" max="13234" width="16.77734375" style="1" customWidth="1"/>
    <col min="13235" max="13235" width="20.21875" style="1" customWidth="1"/>
    <col min="13236" max="13236" width="18.77734375" style="1" customWidth="1"/>
    <col min="13237" max="13238" width="9.21875" style="1" customWidth="1"/>
    <col min="13239" max="13239" width="12.5546875" style="1" bestFit="1" customWidth="1"/>
    <col min="13240" max="13244" width="9.21875" style="1" customWidth="1"/>
    <col min="13245" max="13245" width="30.77734375" style="1" bestFit="1" customWidth="1"/>
    <col min="13246" max="13246" width="15.21875" style="1" customWidth="1"/>
    <col min="13247" max="13247" width="20.5546875" style="1" bestFit="1" customWidth="1"/>
    <col min="13248" max="13248" width="11.77734375" style="1" customWidth="1"/>
    <col min="13249" max="13249" width="15.77734375" style="1" bestFit="1" customWidth="1"/>
    <col min="13250" max="13250" width="26.44140625" style="1" bestFit="1" customWidth="1"/>
    <col min="13251" max="13251" width="22.21875" style="1" bestFit="1" customWidth="1"/>
    <col min="13252" max="13252" width="9.21875" style="1" customWidth="1"/>
    <col min="13253" max="13253" width="10.77734375" style="1" customWidth="1"/>
    <col min="13254" max="13477" width="9.21875" style="1" customWidth="1"/>
    <col min="13478" max="13478" width="3" style="1" bestFit="1" customWidth="1"/>
    <col min="13479" max="13479" width="10.21875" style="1" bestFit="1" customWidth="1"/>
    <col min="13480" max="13480" width="36.5546875" style="1" bestFit="1" customWidth="1"/>
    <col min="13481" max="13481" width="18.5546875" style="1" customWidth="1"/>
    <col min="13482" max="13482" width="17.21875" style="1" customWidth="1"/>
    <col min="13483" max="13486" width="4" style="1"/>
    <col min="13487" max="13487" width="4" style="1" bestFit="1" customWidth="1"/>
    <col min="13488" max="13488" width="32.44140625" style="1" customWidth="1"/>
    <col min="13489" max="13490" width="16.77734375" style="1" customWidth="1"/>
    <col min="13491" max="13491" width="20.21875" style="1" customWidth="1"/>
    <col min="13492" max="13492" width="18.77734375" style="1" customWidth="1"/>
    <col min="13493" max="13494" width="9.21875" style="1" customWidth="1"/>
    <col min="13495" max="13495" width="12.5546875" style="1" bestFit="1" customWidth="1"/>
    <col min="13496" max="13500" width="9.21875" style="1" customWidth="1"/>
    <col min="13501" max="13501" width="30.77734375" style="1" bestFit="1" customWidth="1"/>
    <col min="13502" max="13502" width="15.21875" style="1" customWidth="1"/>
    <col min="13503" max="13503" width="20.5546875" style="1" bestFit="1" customWidth="1"/>
    <col min="13504" max="13504" width="11.77734375" style="1" customWidth="1"/>
    <col min="13505" max="13505" width="15.77734375" style="1" bestFit="1" customWidth="1"/>
    <col min="13506" max="13506" width="26.44140625" style="1" bestFit="1" customWidth="1"/>
    <col min="13507" max="13507" width="22.21875" style="1" bestFit="1" customWidth="1"/>
    <col min="13508" max="13508" width="9.21875" style="1" customWidth="1"/>
    <col min="13509" max="13509" width="10.77734375" style="1" customWidth="1"/>
    <col min="13510" max="13733" width="9.21875" style="1" customWidth="1"/>
    <col min="13734" max="13734" width="3" style="1" bestFit="1" customWidth="1"/>
    <col min="13735" max="13735" width="10.21875" style="1" bestFit="1" customWidth="1"/>
    <col min="13736" max="13736" width="36.5546875" style="1" bestFit="1" customWidth="1"/>
    <col min="13737" max="13737" width="18.5546875" style="1" customWidth="1"/>
    <col min="13738" max="13738" width="17.21875" style="1" customWidth="1"/>
    <col min="13739" max="13742" width="4" style="1"/>
    <col min="13743" max="13743" width="4" style="1" bestFit="1" customWidth="1"/>
    <col min="13744" max="13744" width="32.44140625" style="1" customWidth="1"/>
    <col min="13745" max="13746" width="16.77734375" style="1" customWidth="1"/>
    <col min="13747" max="13747" width="20.21875" style="1" customWidth="1"/>
    <col min="13748" max="13748" width="18.77734375" style="1" customWidth="1"/>
    <col min="13749" max="13750" width="9.21875" style="1" customWidth="1"/>
    <col min="13751" max="13751" width="12.5546875" style="1" bestFit="1" customWidth="1"/>
    <col min="13752" max="13756" width="9.21875" style="1" customWidth="1"/>
    <col min="13757" max="13757" width="30.77734375" style="1" bestFit="1" customWidth="1"/>
    <col min="13758" max="13758" width="15.21875" style="1" customWidth="1"/>
    <col min="13759" max="13759" width="20.5546875" style="1" bestFit="1" customWidth="1"/>
    <col min="13760" max="13760" width="11.77734375" style="1" customWidth="1"/>
    <col min="13761" max="13761" width="15.77734375" style="1" bestFit="1" customWidth="1"/>
    <col min="13762" max="13762" width="26.44140625" style="1" bestFit="1" customWidth="1"/>
    <col min="13763" max="13763" width="22.21875" style="1" bestFit="1" customWidth="1"/>
    <col min="13764" max="13764" width="9.21875" style="1" customWidth="1"/>
    <col min="13765" max="13765" width="10.77734375" style="1" customWidth="1"/>
    <col min="13766" max="13989" width="9.21875" style="1" customWidth="1"/>
    <col min="13990" max="13990" width="3" style="1" bestFit="1" customWidth="1"/>
    <col min="13991" max="13991" width="10.21875" style="1" bestFit="1" customWidth="1"/>
    <col min="13992" max="13992" width="36.5546875" style="1" bestFit="1" customWidth="1"/>
    <col min="13993" max="13993" width="18.5546875" style="1" customWidth="1"/>
    <col min="13994" max="13994" width="17.21875" style="1" customWidth="1"/>
    <col min="13995" max="13998" width="4" style="1"/>
    <col min="13999" max="13999" width="4" style="1" bestFit="1" customWidth="1"/>
    <col min="14000" max="14000" width="32.44140625" style="1" customWidth="1"/>
    <col min="14001" max="14002" width="16.77734375" style="1" customWidth="1"/>
    <col min="14003" max="14003" width="20.21875" style="1" customWidth="1"/>
    <col min="14004" max="14004" width="18.77734375" style="1" customWidth="1"/>
    <col min="14005" max="14006" width="9.21875" style="1" customWidth="1"/>
    <col min="14007" max="14007" width="12.5546875" style="1" bestFit="1" customWidth="1"/>
    <col min="14008" max="14012" width="9.21875" style="1" customWidth="1"/>
    <col min="14013" max="14013" width="30.77734375" style="1" bestFit="1" customWidth="1"/>
    <col min="14014" max="14014" width="15.21875" style="1" customWidth="1"/>
    <col min="14015" max="14015" width="20.5546875" style="1" bestFit="1" customWidth="1"/>
    <col min="14016" max="14016" width="11.77734375" style="1" customWidth="1"/>
    <col min="14017" max="14017" width="15.77734375" style="1" bestFit="1" customWidth="1"/>
    <col min="14018" max="14018" width="26.44140625" style="1" bestFit="1" customWidth="1"/>
    <col min="14019" max="14019" width="22.21875" style="1" bestFit="1" customWidth="1"/>
    <col min="14020" max="14020" width="9.21875" style="1" customWidth="1"/>
    <col min="14021" max="14021" width="10.77734375" style="1" customWidth="1"/>
    <col min="14022" max="14245" width="9.21875" style="1" customWidth="1"/>
    <col min="14246" max="14246" width="3" style="1" bestFit="1" customWidth="1"/>
    <col min="14247" max="14247" width="10.21875" style="1" bestFit="1" customWidth="1"/>
    <col min="14248" max="14248" width="36.5546875" style="1" bestFit="1" customWidth="1"/>
    <col min="14249" max="14249" width="18.5546875" style="1" customWidth="1"/>
    <col min="14250" max="14250" width="17.21875" style="1" customWidth="1"/>
    <col min="14251" max="14254" width="4" style="1"/>
    <col min="14255" max="14255" width="4" style="1" bestFit="1" customWidth="1"/>
    <col min="14256" max="14256" width="32.44140625" style="1" customWidth="1"/>
    <col min="14257" max="14258" width="16.77734375" style="1" customWidth="1"/>
    <col min="14259" max="14259" width="20.21875" style="1" customWidth="1"/>
    <col min="14260" max="14260" width="18.77734375" style="1" customWidth="1"/>
    <col min="14261" max="14262" width="9.21875" style="1" customWidth="1"/>
    <col min="14263" max="14263" width="12.5546875" style="1" bestFit="1" customWidth="1"/>
    <col min="14264" max="14268" width="9.21875" style="1" customWidth="1"/>
    <col min="14269" max="14269" width="30.77734375" style="1" bestFit="1" customWidth="1"/>
    <col min="14270" max="14270" width="15.21875" style="1" customWidth="1"/>
    <col min="14271" max="14271" width="20.5546875" style="1" bestFit="1" customWidth="1"/>
    <col min="14272" max="14272" width="11.77734375" style="1" customWidth="1"/>
    <col min="14273" max="14273" width="15.77734375" style="1" bestFit="1" customWidth="1"/>
    <col min="14274" max="14274" width="26.44140625" style="1" bestFit="1" customWidth="1"/>
    <col min="14275" max="14275" width="22.21875" style="1" bestFit="1" customWidth="1"/>
    <col min="14276" max="14276" width="9.21875" style="1" customWidth="1"/>
    <col min="14277" max="14277" width="10.77734375" style="1" customWidth="1"/>
    <col min="14278" max="14501" width="9.21875" style="1" customWidth="1"/>
    <col min="14502" max="14502" width="3" style="1" bestFit="1" customWidth="1"/>
    <col min="14503" max="14503" width="10.21875" style="1" bestFit="1" customWidth="1"/>
    <col min="14504" max="14504" width="36.5546875" style="1" bestFit="1" customWidth="1"/>
    <col min="14505" max="14505" width="18.5546875" style="1" customWidth="1"/>
    <col min="14506" max="14506" width="17.21875" style="1" customWidth="1"/>
    <col min="14507" max="14510" width="4" style="1"/>
    <col min="14511" max="14511" width="4" style="1" bestFit="1" customWidth="1"/>
    <col min="14512" max="14512" width="32.44140625" style="1" customWidth="1"/>
    <col min="14513" max="14514" width="16.77734375" style="1" customWidth="1"/>
    <col min="14515" max="14515" width="20.21875" style="1" customWidth="1"/>
    <col min="14516" max="14516" width="18.77734375" style="1" customWidth="1"/>
    <col min="14517" max="14518" width="9.21875" style="1" customWidth="1"/>
    <col min="14519" max="14519" width="12.5546875" style="1" bestFit="1" customWidth="1"/>
    <col min="14520" max="14524" width="9.21875" style="1" customWidth="1"/>
    <col min="14525" max="14525" width="30.77734375" style="1" bestFit="1" customWidth="1"/>
    <col min="14526" max="14526" width="15.21875" style="1" customWidth="1"/>
    <col min="14527" max="14527" width="20.5546875" style="1" bestFit="1" customWidth="1"/>
    <col min="14528" max="14528" width="11.77734375" style="1" customWidth="1"/>
    <col min="14529" max="14529" width="15.77734375" style="1" bestFit="1" customWidth="1"/>
    <col min="14530" max="14530" width="26.44140625" style="1" bestFit="1" customWidth="1"/>
    <col min="14531" max="14531" width="22.21875" style="1" bestFit="1" customWidth="1"/>
    <col min="14532" max="14532" width="9.21875" style="1" customWidth="1"/>
    <col min="14533" max="14533" width="10.77734375" style="1" customWidth="1"/>
    <col min="14534" max="14757" width="9.21875" style="1" customWidth="1"/>
    <col min="14758" max="14758" width="3" style="1" bestFit="1" customWidth="1"/>
    <col min="14759" max="14759" width="10.21875" style="1" bestFit="1" customWidth="1"/>
    <col min="14760" max="14760" width="36.5546875" style="1" bestFit="1" customWidth="1"/>
    <col min="14761" max="14761" width="18.5546875" style="1" customWidth="1"/>
    <col min="14762" max="14762" width="17.2187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9</f>
        <v>45279</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c r="B7" s="6" t="s">
        <v>14</v>
      </c>
      <c r="C7" s="7">
        <f>+SUM(C8:C1048576)</f>
        <v>19953</v>
      </c>
      <c r="D7" s="24">
        <f>+SUMPRODUCT(C8:C20000,D8:D20000)/C7</f>
        <v>21.871134165288435</v>
      </c>
      <c r="E7" s="8" t="s">
        <v>0</v>
      </c>
      <c r="F7" s="30"/>
      <c r="H7" s="25"/>
    </row>
    <row r="8" spans="1:8">
      <c r="B8" s="41">
        <v>0.33439814814814817</v>
      </c>
      <c r="C8" s="42">
        <v>160</v>
      </c>
      <c r="D8" s="44">
        <v>21.6</v>
      </c>
      <c r="E8" s="43" t="s">
        <v>0</v>
      </c>
      <c r="F8" s="43" t="s">
        <v>15</v>
      </c>
    </row>
    <row r="9" spans="1:8">
      <c r="B9" s="41">
        <v>0.33643518518518517</v>
      </c>
      <c r="C9" s="42">
        <v>80</v>
      </c>
      <c r="D9" s="44">
        <v>21.7</v>
      </c>
      <c r="E9" s="43" t="s">
        <v>0</v>
      </c>
      <c r="F9" s="43" t="s">
        <v>15</v>
      </c>
    </row>
    <row r="10" spans="1:8">
      <c r="B10" s="41">
        <v>0.33643518518518517</v>
      </c>
      <c r="C10" s="42">
        <v>80</v>
      </c>
      <c r="D10" s="44">
        <v>21.74</v>
      </c>
      <c r="E10" s="43" t="s">
        <v>0</v>
      </c>
      <c r="F10" s="43" t="s">
        <v>16</v>
      </c>
    </row>
    <row r="11" spans="1:8">
      <c r="B11" s="41">
        <v>0.33690972222222221</v>
      </c>
      <c r="C11" s="42">
        <v>80</v>
      </c>
      <c r="D11" s="44">
        <v>21.72</v>
      </c>
      <c r="E11" s="43" t="s">
        <v>0</v>
      </c>
      <c r="F11" s="43" t="s">
        <v>15</v>
      </c>
    </row>
    <row r="12" spans="1:8">
      <c r="B12" s="41">
        <v>0.33799768518518519</v>
      </c>
      <c r="C12" s="42">
        <v>160</v>
      </c>
      <c r="D12" s="44">
        <v>21.84</v>
      </c>
      <c r="E12" s="43" t="s">
        <v>0</v>
      </c>
      <c r="F12" s="43" t="s">
        <v>15</v>
      </c>
    </row>
    <row r="13" spans="1:8">
      <c r="B13" s="41">
        <v>0.33799768518518519</v>
      </c>
      <c r="C13" s="42">
        <v>35</v>
      </c>
      <c r="D13" s="44">
        <v>21.84</v>
      </c>
      <c r="E13" s="43" t="s">
        <v>0</v>
      </c>
      <c r="F13" s="43" t="s">
        <v>15</v>
      </c>
    </row>
    <row r="14" spans="1:8">
      <c r="B14" s="41">
        <v>0.34414351851851849</v>
      </c>
      <c r="C14" s="42">
        <v>80</v>
      </c>
      <c r="D14" s="44">
        <v>21.94</v>
      </c>
      <c r="E14" s="43" t="s">
        <v>0</v>
      </c>
      <c r="F14" s="43" t="s">
        <v>16</v>
      </c>
    </row>
    <row r="15" spans="1:8">
      <c r="B15" s="41">
        <v>0.34414351851851849</v>
      </c>
      <c r="C15" s="42">
        <v>296</v>
      </c>
      <c r="D15" s="44">
        <v>21.94</v>
      </c>
      <c r="E15" s="43" t="s">
        <v>0</v>
      </c>
      <c r="F15" s="43" t="s">
        <v>15</v>
      </c>
    </row>
    <row r="16" spans="1:8">
      <c r="B16" s="41">
        <v>0.34414351851851849</v>
      </c>
      <c r="C16" s="42">
        <v>69</v>
      </c>
      <c r="D16" s="44">
        <v>21.94</v>
      </c>
      <c r="E16" s="43" t="s">
        <v>0</v>
      </c>
      <c r="F16" s="43" t="s">
        <v>15</v>
      </c>
    </row>
    <row r="17" spans="2:6">
      <c r="B17" s="41">
        <v>0.35574074074074075</v>
      </c>
      <c r="C17" s="42">
        <v>45</v>
      </c>
      <c r="D17" s="44">
        <v>21.92</v>
      </c>
      <c r="E17" s="43" t="s">
        <v>0</v>
      </c>
      <c r="F17" s="43" t="s">
        <v>18</v>
      </c>
    </row>
    <row r="18" spans="2:6">
      <c r="B18" s="41">
        <v>0.35574074074074075</v>
      </c>
      <c r="C18" s="42">
        <v>80</v>
      </c>
      <c r="D18" s="44">
        <v>21.92</v>
      </c>
      <c r="E18" s="43" t="s">
        <v>0</v>
      </c>
      <c r="F18" s="43" t="s">
        <v>16</v>
      </c>
    </row>
    <row r="19" spans="2:6">
      <c r="B19" s="41">
        <v>0.35574074074074075</v>
      </c>
      <c r="C19" s="42">
        <v>19</v>
      </c>
      <c r="D19" s="44">
        <v>21.92</v>
      </c>
      <c r="E19" s="43" t="s">
        <v>0</v>
      </c>
      <c r="F19" s="43" t="s">
        <v>18</v>
      </c>
    </row>
    <row r="20" spans="2:6">
      <c r="B20" s="41">
        <v>0.35574074074074075</v>
      </c>
      <c r="C20" s="42">
        <v>10</v>
      </c>
      <c r="D20" s="44">
        <v>21.92</v>
      </c>
      <c r="E20" s="43" t="s">
        <v>0</v>
      </c>
      <c r="F20" s="43" t="s">
        <v>18</v>
      </c>
    </row>
    <row r="21" spans="2:6">
      <c r="B21" s="41">
        <v>0.35574074074074075</v>
      </c>
      <c r="C21" s="42">
        <v>51</v>
      </c>
      <c r="D21" s="44">
        <v>21.9</v>
      </c>
      <c r="E21" s="43" t="s">
        <v>0</v>
      </c>
      <c r="F21" s="43" t="s">
        <v>17</v>
      </c>
    </row>
    <row r="22" spans="2:6">
      <c r="B22" s="41">
        <v>0.35574074074074075</v>
      </c>
      <c r="C22" s="42">
        <v>80</v>
      </c>
      <c r="D22" s="44">
        <v>21.92</v>
      </c>
      <c r="E22" s="43" t="s">
        <v>0</v>
      </c>
      <c r="F22" s="43" t="s">
        <v>15</v>
      </c>
    </row>
    <row r="23" spans="2:6">
      <c r="B23" s="41">
        <v>0.35574074074074075</v>
      </c>
      <c r="C23" s="42">
        <v>80</v>
      </c>
      <c r="D23" s="44">
        <v>21.92</v>
      </c>
      <c r="E23" s="43" t="s">
        <v>0</v>
      </c>
      <c r="F23" s="43" t="s">
        <v>15</v>
      </c>
    </row>
    <row r="24" spans="2:6">
      <c r="B24" s="41">
        <v>0.35574074074074075</v>
      </c>
      <c r="C24" s="42">
        <v>76</v>
      </c>
      <c r="D24" s="44">
        <v>21.92</v>
      </c>
      <c r="E24" s="43" t="s">
        <v>0</v>
      </c>
      <c r="F24" s="43" t="s">
        <v>15</v>
      </c>
    </row>
    <row r="25" spans="2:6">
      <c r="B25" s="41">
        <v>0.35574074074074075</v>
      </c>
      <c r="C25" s="42">
        <v>4</v>
      </c>
      <c r="D25" s="44">
        <v>21.92</v>
      </c>
      <c r="E25" s="43" t="s">
        <v>0</v>
      </c>
      <c r="F25" s="43" t="s">
        <v>15</v>
      </c>
    </row>
    <row r="26" spans="2:6">
      <c r="B26" s="41">
        <v>0.35574074074074075</v>
      </c>
      <c r="C26" s="42">
        <v>80</v>
      </c>
      <c r="D26" s="44">
        <v>21.92</v>
      </c>
      <c r="E26" s="43" t="s">
        <v>0</v>
      </c>
      <c r="F26" s="43" t="s">
        <v>15</v>
      </c>
    </row>
    <row r="27" spans="2:6">
      <c r="B27" s="41">
        <v>0.35574074074074075</v>
      </c>
      <c r="C27" s="42">
        <v>80</v>
      </c>
      <c r="D27" s="44">
        <v>21.92</v>
      </c>
      <c r="E27" s="43" t="s">
        <v>0</v>
      </c>
      <c r="F27" s="43" t="s">
        <v>15</v>
      </c>
    </row>
    <row r="28" spans="2:6">
      <c r="B28" s="41">
        <v>0.35574074074074075</v>
      </c>
      <c r="C28" s="42">
        <v>80</v>
      </c>
      <c r="D28" s="44">
        <v>21.92</v>
      </c>
      <c r="E28" s="43" t="s">
        <v>0</v>
      </c>
      <c r="F28" s="43" t="s">
        <v>15</v>
      </c>
    </row>
    <row r="29" spans="2:6">
      <c r="B29" s="41">
        <v>0.35574074074074075</v>
      </c>
      <c r="C29" s="42">
        <v>61</v>
      </c>
      <c r="D29" s="44">
        <v>21.9</v>
      </c>
      <c r="E29" s="43" t="s">
        <v>0</v>
      </c>
      <c r="F29" s="43" t="s">
        <v>15</v>
      </c>
    </row>
    <row r="30" spans="2:6">
      <c r="B30" s="41">
        <v>0.36267361111111113</v>
      </c>
      <c r="C30" s="42">
        <v>80</v>
      </c>
      <c r="D30" s="44">
        <v>21.86</v>
      </c>
      <c r="E30" s="43" t="s">
        <v>0</v>
      </c>
      <c r="F30" s="43" t="s">
        <v>16</v>
      </c>
    </row>
    <row r="31" spans="2:6">
      <c r="B31" s="41">
        <v>0.36267361111111113</v>
      </c>
      <c r="C31" s="42">
        <v>170</v>
      </c>
      <c r="D31" s="44">
        <v>21.84</v>
      </c>
      <c r="E31" s="43" t="s">
        <v>0</v>
      </c>
      <c r="F31" s="43" t="s">
        <v>15</v>
      </c>
    </row>
    <row r="32" spans="2:6">
      <c r="B32" s="41">
        <v>0.37192129629629633</v>
      </c>
      <c r="C32" s="42">
        <v>89</v>
      </c>
      <c r="D32" s="44">
        <v>21.9</v>
      </c>
      <c r="E32" s="43" t="s">
        <v>0</v>
      </c>
      <c r="F32" s="43" t="s">
        <v>15</v>
      </c>
    </row>
    <row r="33" spans="2:6">
      <c r="B33" s="41">
        <v>0.37324074074074076</v>
      </c>
      <c r="C33" s="42">
        <v>18</v>
      </c>
      <c r="D33" s="44">
        <v>21.9</v>
      </c>
      <c r="E33" s="43" t="s">
        <v>0</v>
      </c>
      <c r="F33" s="43" t="s">
        <v>16</v>
      </c>
    </row>
    <row r="34" spans="2:6">
      <c r="B34" s="41">
        <v>0.38457175925925924</v>
      </c>
      <c r="C34" s="42">
        <v>74</v>
      </c>
      <c r="D34" s="44">
        <v>21.86</v>
      </c>
      <c r="E34" s="43" t="s">
        <v>0</v>
      </c>
      <c r="F34" s="43" t="s">
        <v>18</v>
      </c>
    </row>
    <row r="35" spans="2:6">
      <c r="B35" s="41">
        <v>0.38457175925925924</v>
      </c>
      <c r="C35" s="42">
        <v>80</v>
      </c>
      <c r="D35" s="44">
        <v>21.86</v>
      </c>
      <c r="E35" s="43" t="s">
        <v>0</v>
      </c>
      <c r="F35" s="43" t="s">
        <v>16</v>
      </c>
    </row>
    <row r="36" spans="2:6">
      <c r="B36" s="41">
        <v>0.38457175925925924</v>
      </c>
      <c r="C36" s="42">
        <v>51</v>
      </c>
      <c r="D36" s="44">
        <v>21.86</v>
      </c>
      <c r="E36" s="43" t="s">
        <v>0</v>
      </c>
      <c r="F36" s="43" t="s">
        <v>17</v>
      </c>
    </row>
    <row r="37" spans="2:6">
      <c r="B37" s="41">
        <v>0.38458333333333333</v>
      </c>
      <c r="C37" s="42">
        <v>231</v>
      </c>
      <c r="D37" s="44">
        <v>21.86</v>
      </c>
      <c r="E37" s="43" t="s">
        <v>0</v>
      </c>
      <c r="F37" s="43" t="s">
        <v>15</v>
      </c>
    </row>
    <row r="38" spans="2:6">
      <c r="B38" s="41">
        <v>0.38458333333333333</v>
      </c>
      <c r="C38" s="42">
        <v>169</v>
      </c>
      <c r="D38" s="44">
        <v>21.86</v>
      </c>
      <c r="E38" s="43" t="s">
        <v>0</v>
      </c>
      <c r="F38" s="43" t="s">
        <v>15</v>
      </c>
    </row>
    <row r="39" spans="2:6">
      <c r="B39" s="41">
        <v>0.38458333333333333</v>
      </c>
      <c r="C39" s="42">
        <v>160</v>
      </c>
      <c r="D39" s="44">
        <v>21.86</v>
      </c>
      <c r="E39" s="43" t="s">
        <v>0</v>
      </c>
      <c r="F39" s="43" t="s">
        <v>15</v>
      </c>
    </row>
    <row r="40" spans="2:6">
      <c r="B40" s="41">
        <v>0.38458333333333333</v>
      </c>
      <c r="C40" s="42">
        <v>80</v>
      </c>
      <c r="D40" s="44">
        <v>21.84</v>
      </c>
      <c r="E40" s="43" t="s">
        <v>0</v>
      </c>
      <c r="F40" s="43" t="s">
        <v>15</v>
      </c>
    </row>
    <row r="41" spans="2:6">
      <c r="B41" s="41">
        <v>0.38458333333333333</v>
      </c>
      <c r="C41" s="42">
        <v>160</v>
      </c>
      <c r="D41" s="44">
        <v>21.86</v>
      </c>
      <c r="E41" s="43" t="s">
        <v>0</v>
      </c>
      <c r="F41" s="43" t="s">
        <v>15</v>
      </c>
    </row>
    <row r="42" spans="2:6">
      <c r="B42" s="41">
        <v>0.38533564814814819</v>
      </c>
      <c r="C42" s="42">
        <v>80</v>
      </c>
      <c r="D42" s="44">
        <v>21.88</v>
      </c>
      <c r="E42" s="43" t="s">
        <v>0</v>
      </c>
      <c r="F42" s="43" t="s">
        <v>15</v>
      </c>
    </row>
    <row r="43" spans="2:6">
      <c r="B43" s="41">
        <v>0.38653935185185184</v>
      </c>
      <c r="C43" s="42">
        <v>62</v>
      </c>
      <c r="D43" s="44">
        <v>21.92</v>
      </c>
      <c r="E43" s="43" t="s">
        <v>0</v>
      </c>
      <c r="F43" s="43" t="s">
        <v>16</v>
      </c>
    </row>
    <row r="44" spans="2:6">
      <c r="B44" s="41">
        <v>0.39462962962962966</v>
      </c>
      <c r="C44" s="42">
        <v>74</v>
      </c>
      <c r="D44" s="44">
        <v>21.9</v>
      </c>
      <c r="E44" s="43" t="s">
        <v>0</v>
      </c>
      <c r="F44" s="43" t="s">
        <v>18</v>
      </c>
    </row>
    <row r="45" spans="2:6">
      <c r="B45" s="41">
        <v>0.39462962962962966</v>
      </c>
      <c r="C45" s="42">
        <v>80</v>
      </c>
      <c r="D45" s="44">
        <v>21.9</v>
      </c>
      <c r="E45" s="43" t="s">
        <v>0</v>
      </c>
      <c r="F45" s="43" t="s">
        <v>16</v>
      </c>
    </row>
    <row r="46" spans="2:6">
      <c r="B46" s="41">
        <v>0.39462962962962966</v>
      </c>
      <c r="C46" s="42">
        <v>51</v>
      </c>
      <c r="D46" s="44">
        <v>21.88</v>
      </c>
      <c r="E46" s="43" t="s">
        <v>0</v>
      </c>
      <c r="F46" s="43" t="s">
        <v>17</v>
      </c>
    </row>
    <row r="47" spans="2:6">
      <c r="B47" s="41">
        <v>0.39462962962962966</v>
      </c>
      <c r="C47" s="42">
        <v>165</v>
      </c>
      <c r="D47" s="44">
        <v>21.9</v>
      </c>
      <c r="E47" s="43" t="s">
        <v>0</v>
      </c>
      <c r="F47" s="43" t="s">
        <v>15</v>
      </c>
    </row>
    <row r="48" spans="2:6">
      <c r="B48" s="41">
        <v>0.39462962962962966</v>
      </c>
      <c r="C48" s="42">
        <v>165</v>
      </c>
      <c r="D48" s="44">
        <v>21.9</v>
      </c>
      <c r="E48" s="43" t="s">
        <v>0</v>
      </c>
      <c r="F48" s="43" t="s">
        <v>15</v>
      </c>
    </row>
    <row r="49" spans="2:6">
      <c r="B49" s="41">
        <v>0.39462962962962966</v>
      </c>
      <c r="C49" s="42">
        <v>31</v>
      </c>
      <c r="D49" s="44">
        <v>21.9</v>
      </c>
      <c r="E49" s="43" t="s">
        <v>0</v>
      </c>
      <c r="F49" s="43" t="s">
        <v>15</v>
      </c>
    </row>
    <row r="50" spans="2:6">
      <c r="B50" s="41">
        <v>0.39462962962962966</v>
      </c>
      <c r="C50" s="42">
        <v>119</v>
      </c>
      <c r="D50" s="44">
        <v>21.9</v>
      </c>
      <c r="E50" s="43" t="s">
        <v>0</v>
      </c>
      <c r="F50" s="43" t="s">
        <v>15</v>
      </c>
    </row>
    <row r="51" spans="2:6">
      <c r="B51" s="41">
        <v>0.40113425925925927</v>
      </c>
      <c r="C51" s="42">
        <v>80</v>
      </c>
      <c r="D51" s="44">
        <v>21.86</v>
      </c>
      <c r="E51" s="43" t="s">
        <v>0</v>
      </c>
      <c r="F51" s="43" t="s">
        <v>16</v>
      </c>
    </row>
    <row r="52" spans="2:6">
      <c r="B52" s="41">
        <v>0.40113425925925927</v>
      </c>
      <c r="C52" s="42">
        <v>108</v>
      </c>
      <c r="D52" s="44">
        <v>21.86</v>
      </c>
      <c r="E52" s="43" t="s">
        <v>0</v>
      </c>
      <c r="F52" s="43" t="s">
        <v>15</v>
      </c>
    </row>
    <row r="53" spans="2:6">
      <c r="B53" s="41">
        <v>0.40113425925925927</v>
      </c>
      <c r="C53" s="42">
        <v>150</v>
      </c>
      <c r="D53" s="44">
        <v>21.86</v>
      </c>
      <c r="E53" s="43" t="s">
        <v>0</v>
      </c>
      <c r="F53" s="43" t="s">
        <v>15</v>
      </c>
    </row>
    <row r="54" spans="2:6">
      <c r="B54" s="41">
        <v>0.40113425925925927</v>
      </c>
      <c r="C54" s="42">
        <v>222</v>
      </c>
      <c r="D54" s="44">
        <v>21.86</v>
      </c>
      <c r="E54" s="43" t="s">
        <v>0</v>
      </c>
      <c r="F54" s="43" t="s">
        <v>15</v>
      </c>
    </row>
    <row r="55" spans="2:6">
      <c r="B55" s="41">
        <v>0.42067129629629635</v>
      </c>
      <c r="C55" s="42">
        <v>244</v>
      </c>
      <c r="D55" s="44">
        <v>21.9</v>
      </c>
      <c r="E55" s="43" t="s">
        <v>0</v>
      </c>
      <c r="F55" s="43" t="s">
        <v>15</v>
      </c>
    </row>
    <row r="56" spans="2:6">
      <c r="B56" s="41">
        <v>0.42243055555555559</v>
      </c>
      <c r="C56" s="42">
        <v>106</v>
      </c>
      <c r="D56" s="44">
        <v>21.9</v>
      </c>
      <c r="E56" s="43" t="s">
        <v>0</v>
      </c>
      <c r="F56" s="43" t="s">
        <v>15</v>
      </c>
    </row>
    <row r="57" spans="2:6">
      <c r="B57" s="41">
        <v>0.4309027777777778</v>
      </c>
      <c r="C57" s="42">
        <v>172</v>
      </c>
      <c r="D57" s="44">
        <v>21.86</v>
      </c>
      <c r="E57" s="43" t="s">
        <v>0</v>
      </c>
      <c r="F57" s="43" t="s">
        <v>15</v>
      </c>
    </row>
    <row r="58" spans="2:6">
      <c r="B58" s="41">
        <v>0.44068287037037041</v>
      </c>
      <c r="C58" s="42">
        <v>74</v>
      </c>
      <c r="D58" s="44">
        <v>21.88</v>
      </c>
      <c r="E58" s="43" t="s">
        <v>0</v>
      </c>
      <c r="F58" s="43" t="s">
        <v>18</v>
      </c>
    </row>
    <row r="59" spans="2:6">
      <c r="B59" s="41">
        <v>0.44068287037037041</v>
      </c>
      <c r="C59" s="42">
        <v>7</v>
      </c>
      <c r="D59" s="44">
        <v>21.88</v>
      </c>
      <c r="E59" s="43" t="s">
        <v>0</v>
      </c>
      <c r="F59" s="43" t="s">
        <v>16</v>
      </c>
    </row>
    <row r="60" spans="2:6">
      <c r="B60" s="41">
        <v>0.44068287037037041</v>
      </c>
      <c r="C60" s="42">
        <v>153</v>
      </c>
      <c r="D60" s="44">
        <v>21.88</v>
      </c>
      <c r="E60" s="43" t="s">
        <v>0</v>
      </c>
      <c r="F60" s="43" t="s">
        <v>16</v>
      </c>
    </row>
    <row r="61" spans="2:6">
      <c r="B61" s="41">
        <v>0.44068287037037041</v>
      </c>
      <c r="C61" s="42">
        <v>51</v>
      </c>
      <c r="D61" s="44">
        <v>21.88</v>
      </c>
      <c r="E61" s="43" t="s">
        <v>0</v>
      </c>
      <c r="F61" s="43" t="s">
        <v>17</v>
      </c>
    </row>
    <row r="62" spans="2:6">
      <c r="B62" s="41">
        <v>0.44068287037037041</v>
      </c>
      <c r="C62" s="42">
        <v>480</v>
      </c>
      <c r="D62" s="44">
        <v>21.88</v>
      </c>
      <c r="E62" s="43" t="s">
        <v>0</v>
      </c>
      <c r="F62" s="43" t="s">
        <v>15</v>
      </c>
    </row>
    <row r="63" spans="2:6">
      <c r="B63" s="41">
        <v>0.44096064814814812</v>
      </c>
      <c r="C63" s="42">
        <v>61</v>
      </c>
      <c r="D63" s="44">
        <v>21.84</v>
      </c>
      <c r="E63" s="43" t="s">
        <v>0</v>
      </c>
      <c r="F63" s="43" t="s">
        <v>15</v>
      </c>
    </row>
    <row r="64" spans="2:6">
      <c r="B64" s="41">
        <v>0.48059027777777774</v>
      </c>
      <c r="C64" s="42">
        <v>40</v>
      </c>
      <c r="D64" s="44">
        <v>21.84</v>
      </c>
      <c r="E64" s="43" t="s">
        <v>0</v>
      </c>
      <c r="F64" s="43" t="s">
        <v>16</v>
      </c>
    </row>
    <row r="65" spans="2:6">
      <c r="B65" s="41">
        <v>0.48059027777777774</v>
      </c>
      <c r="C65" s="42">
        <v>40</v>
      </c>
      <c r="D65" s="44">
        <v>21.84</v>
      </c>
      <c r="E65" s="43" t="s">
        <v>0</v>
      </c>
      <c r="F65" s="43" t="s">
        <v>16</v>
      </c>
    </row>
    <row r="66" spans="2:6">
      <c r="B66" s="41">
        <v>0.48059027777777774</v>
      </c>
      <c r="C66" s="42">
        <v>480</v>
      </c>
      <c r="D66" s="44">
        <v>21.84</v>
      </c>
      <c r="E66" s="43" t="s">
        <v>0</v>
      </c>
      <c r="F66" s="43" t="s">
        <v>15</v>
      </c>
    </row>
    <row r="67" spans="2:6">
      <c r="B67" s="41">
        <v>0.48060185185185184</v>
      </c>
      <c r="C67" s="42">
        <v>426</v>
      </c>
      <c r="D67" s="44">
        <v>21.82</v>
      </c>
      <c r="E67" s="43" t="s">
        <v>0</v>
      </c>
      <c r="F67" s="43" t="s">
        <v>15</v>
      </c>
    </row>
    <row r="68" spans="2:6">
      <c r="B68" s="41">
        <v>0.48060185185185184</v>
      </c>
      <c r="C68" s="42">
        <v>191</v>
      </c>
      <c r="D68" s="44">
        <v>21.84</v>
      </c>
      <c r="E68" s="43" t="s">
        <v>0</v>
      </c>
      <c r="F68" s="43" t="s">
        <v>15</v>
      </c>
    </row>
    <row r="69" spans="2:6">
      <c r="B69" s="41">
        <v>0.4806597222222222</v>
      </c>
      <c r="C69" s="42">
        <v>65</v>
      </c>
      <c r="D69" s="44">
        <v>21.84</v>
      </c>
      <c r="E69" s="43" t="s">
        <v>0</v>
      </c>
      <c r="F69" s="43" t="s">
        <v>16</v>
      </c>
    </row>
    <row r="70" spans="2:6">
      <c r="B70" s="41">
        <v>0.4858912037037037</v>
      </c>
      <c r="C70" s="42">
        <v>48</v>
      </c>
      <c r="D70" s="44">
        <v>21.84</v>
      </c>
      <c r="E70" s="43" t="s">
        <v>0</v>
      </c>
      <c r="F70" s="43" t="s">
        <v>17</v>
      </c>
    </row>
    <row r="71" spans="2:6">
      <c r="B71" s="41">
        <v>0.4858912037037037</v>
      </c>
      <c r="C71" s="42">
        <v>80</v>
      </c>
      <c r="D71" s="44">
        <v>21.86</v>
      </c>
      <c r="E71" s="43" t="s">
        <v>0</v>
      </c>
      <c r="F71" s="43" t="s">
        <v>16</v>
      </c>
    </row>
    <row r="72" spans="2:6">
      <c r="B72" s="41">
        <v>0.4858912037037037</v>
      </c>
      <c r="C72" s="42">
        <v>480</v>
      </c>
      <c r="D72" s="44">
        <v>21.86</v>
      </c>
      <c r="E72" s="43" t="s">
        <v>0</v>
      </c>
      <c r="F72" s="43" t="s">
        <v>15</v>
      </c>
    </row>
    <row r="73" spans="2:6">
      <c r="B73" s="41">
        <v>0.50141203703703707</v>
      </c>
      <c r="C73" s="42">
        <v>368</v>
      </c>
      <c r="D73" s="44">
        <v>21.9</v>
      </c>
      <c r="E73" s="43" t="s">
        <v>0</v>
      </c>
      <c r="F73" s="43" t="s">
        <v>15</v>
      </c>
    </row>
    <row r="74" spans="2:6">
      <c r="B74" s="41">
        <v>0.50219907407407405</v>
      </c>
      <c r="C74" s="42">
        <v>19</v>
      </c>
      <c r="D74" s="44">
        <v>21.82</v>
      </c>
      <c r="E74" s="43" t="s">
        <v>0</v>
      </c>
      <c r="F74" s="43" t="s">
        <v>15</v>
      </c>
    </row>
    <row r="75" spans="2:6">
      <c r="B75" s="41">
        <v>0.50219907407407405</v>
      </c>
      <c r="C75" s="42">
        <v>272</v>
      </c>
      <c r="D75" s="44">
        <v>21.82</v>
      </c>
      <c r="E75" s="43" t="s">
        <v>0</v>
      </c>
      <c r="F75" s="43" t="s">
        <v>15</v>
      </c>
    </row>
    <row r="76" spans="2:6">
      <c r="B76" s="41">
        <v>0.50219907407407405</v>
      </c>
      <c r="C76" s="42">
        <v>219</v>
      </c>
      <c r="D76" s="44">
        <v>21.82</v>
      </c>
      <c r="E76" s="43" t="s">
        <v>0</v>
      </c>
      <c r="F76" s="43" t="s">
        <v>15</v>
      </c>
    </row>
    <row r="77" spans="2:6">
      <c r="B77" s="41">
        <v>0.5022106481481482</v>
      </c>
      <c r="C77" s="42">
        <v>95</v>
      </c>
      <c r="D77" s="44">
        <v>21.86</v>
      </c>
      <c r="E77" s="43" t="s">
        <v>0</v>
      </c>
      <c r="F77" s="43" t="s">
        <v>16</v>
      </c>
    </row>
    <row r="78" spans="2:6">
      <c r="B78" s="41">
        <v>0.50837962962962957</v>
      </c>
      <c r="C78" s="42">
        <v>87</v>
      </c>
      <c r="D78" s="44">
        <v>21.8</v>
      </c>
      <c r="E78" s="43" t="s">
        <v>0</v>
      </c>
      <c r="F78" s="43" t="s">
        <v>15</v>
      </c>
    </row>
    <row r="79" spans="2:6">
      <c r="B79" s="41">
        <v>0.50837962962962957</v>
      </c>
      <c r="C79" s="42">
        <v>13</v>
      </c>
      <c r="D79" s="44">
        <v>21.8</v>
      </c>
      <c r="E79" s="43" t="s">
        <v>0</v>
      </c>
      <c r="F79" s="43" t="s">
        <v>15</v>
      </c>
    </row>
    <row r="80" spans="2:6">
      <c r="B80" s="41">
        <v>0.50837962962962957</v>
      </c>
      <c r="C80" s="42">
        <v>62</v>
      </c>
      <c r="D80" s="44">
        <v>21.8</v>
      </c>
      <c r="E80" s="43" t="s">
        <v>0</v>
      </c>
      <c r="F80" s="43" t="s">
        <v>15</v>
      </c>
    </row>
    <row r="81" spans="2:6">
      <c r="B81" s="41">
        <v>0.50839120370370372</v>
      </c>
      <c r="C81" s="42">
        <v>26</v>
      </c>
      <c r="D81" s="44">
        <v>21.84</v>
      </c>
      <c r="E81" s="43" t="s">
        <v>0</v>
      </c>
      <c r="F81" s="43" t="s">
        <v>16</v>
      </c>
    </row>
    <row r="82" spans="2:6">
      <c r="B82" s="41">
        <v>0.50839120370370372</v>
      </c>
      <c r="C82" s="42">
        <v>54</v>
      </c>
      <c r="D82" s="44">
        <v>21.86</v>
      </c>
      <c r="E82" s="43" t="s">
        <v>0</v>
      </c>
      <c r="F82" s="43" t="s">
        <v>16</v>
      </c>
    </row>
    <row r="83" spans="2:6">
      <c r="B83" s="41">
        <v>0.52037037037037037</v>
      </c>
      <c r="C83" s="42">
        <v>80</v>
      </c>
      <c r="D83" s="44">
        <v>21.84</v>
      </c>
      <c r="E83" s="43" t="s">
        <v>0</v>
      </c>
      <c r="F83" s="43" t="s">
        <v>16</v>
      </c>
    </row>
    <row r="84" spans="2:6">
      <c r="B84" s="41">
        <v>0.52741898148148147</v>
      </c>
      <c r="C84" s="42">
        <v>74</v>
      </c>
      <c r="D84" s="44">
        <v>21.8</v>
      </c>
      <c r="E84" s="43" t="s">
        <v>0</v>
      </c>
      <c r="F84" s="43" t="s">
        <v>18</v>
      </c>
    </row>
    <row r="85" spans="2:6">
      <c r="B85" s="41">
        <v>0.52741898148148147</v>
      </c>
      <c r="C85" s="42">
        <v>54</v>
      </c>
      <c r="D85" s="44">
        <v>21.8</v>
      </c>
      <c r="E85" s="43" t="s">
        <v>0</v>
      </c>
      <c r="F85" s="43" t="s">
        <v>18</v>
      </c>
    </row>
    <row r="86" spans="2:6">
      <c r="B86" s="41">
        <v>0.52741898148148147</v>
      </c>
      <c r="C86" s="42">
        <v>31</v>
      </c>
      <c r="D86" s="44">
        <v>21.8</v>
      </c>
      <c r="E86" s="43" t="s">
        <v>0</v>
      </c>
      <c r="F86" s="43" t="s">
        <v>18</v>
      </c>
    </row>
    <row r="87" spans="2:6">
      <c r="B87" s="41">
        <v>0.52741898148148147</v>
      </c>
      <c r="C87" s="42">
        <v>80</v>
      </c>
      <c r="D87" s="44">
        <v>21.8</v>
      </c>
      <c r="E87" s="43" t="s">
        <v>0</v>
      </c>
      <c r="F87" s="43" t="s">
        <v>16</v>
      </c>
    </row>
    <row r="88" spans="2:6">
      <c r="B88" s="41">
        <v>0.52741898148148147</v>
      </c>
      <c r="C88" s="42">
        <v>160</v>
      </c>
      <c r="D88" s="44">
        <v>21.8</v>
      </c>
      <c r="E88" s="43" t="s">
        <v>0</v>
      </c>
      <c r="F88" s="43" t="s">
        <v>15</v>
      </c>
    </row>
    <row r="89" spans="2:6">
      <c r="B89" s="41">
        <v>0.52743055555555551</v>
      </c>
      <c r="C89" s="42">
        <v>320</v>
      </c>
      <c r="D89" s="44">
        <v>21.8</v>
      </c>
      <c r="E89" s="43" t="s">
        <v>0</v>
      </c>
      <c r="F89" s="43" t="s">
        <v>15</v>
      </c>
    </row>
    <row r="90" spans="2:6">
      <c r="B90" s="41">
        <v>0.52755787037037039</v>
      </c>
      <c r="C90" s="42">
        <v>20</v>
      </c>
      <c r="D90" s="44">
        <v>21.78</v>
      </c>
      <c r="E90" s="43" t="s">
        <v>0</v>
      </c>
      <c r="F90" s="43" t="s">
        <v>15</v>
      </c>
    </row>
    <row r="91" spans="2:6">
      <c r="B91" s="41">
        <v>0.54738425925925926</v>
      </c>
      <c r="C91" s="42">
        <v>80</v>
      </c>
      <c r="D91" s="44">
        <v>21.78</v>
      </c>
      <c r="E91" s="43" t="s">
        <v>0</v>
      </c>
      <c r="F91" s="43" t="s">
        <v>16</v>
      </c>
    </row>
    <row r="92" spans="2:6">
      <c r="B92" s="41">
        <v>0.54738425925925926</v>
      </c>
      <c r="C92" s="42">
        <v>51</v>
      </c>
      <c r="D92" s="44">
        <v>21.76</v>
      </c>
      <c r="E92" s="43" t="s">
        <v>0</v>
      </c>
      <c r="F92" s="43" t="s">
        <v>17</v>
      </c>
    </row>
    <row r="93" spans="2:6">
      <c r="B93" s="41">
        <v>0.54738425925925926</v>
      </c>
      <c r="C93" s="42">
        <v>57</v>
      </c>
      <c r="D93" s="44">
        <v>21.78</v>
      </c>
      <c r="E93" s="43" t="s">
        <v>0</v>
      </c>
      <c r="F93" s="43" t="s">
        <v>15</v>
      </c>
    </row>
    <row r="94" spans="2:6">
      <c r="B94" s="41">
        <v>0.54738425925925926</v>
      </c>
      <c r="C94" s="42">
        <v>42</v>
      </c>
      <c r="D94" s="44">
        <v>21.78</v>
      </c>
      <c r="E94" s="43" t="s">
        <v>0</v>
      </c>
      <c r="F94" s="43" t="s">
        <v>15</v>
      </c>
    </row>
    <row r="95" spans="2:6">
      <c r="B95" s="41">
        <v>0.54738425925925926</v>
      </c>
      <c r="C95" s="42">
        <v>243</v>
      </c>
      <c r="D95" s="44">
        <v>21.78</v>
      </c>
      <c r="E95" s="43" t="s">
        <v>0</v>
      </c>
      <c r="F95" s="43" t="s">
        <v>15</v>
      </c>
    </row>
    <row r="96" spans="2:6">
      <c r="B96" s="41">
        <v>0.54738425925925926</v>
      </c>
      <c r="C96" s="42">
        <v>80</v>
      </c>
      <c r="D96" s="44">
        <v>21.78</v>
      </c>
      <c r="E96" s="43" t="s">
        <v>0</v>
      </c>
      <c r="F96" s="43" t="s">
        <v>15</v>
      </c>
    </row>
    <row r="97" spans="2:6">
      <c r="B97" s="41">
        <v>0.54743055555555553</v>
      </c>
      <c r="C97" s="42">
        <v>118</v>
      </c>
      <c r="D97" s="44">
        <v>21.76</v>
      </c>
      <c r="E97" s="43" t="s">
        <v>0</v>
      </c>
      <c r="F97" s="43" t="s">
        <v>15</v>
      </c>
    </row>
    <row r="98" spans="2:6">
      <c r="B98" s="41">
        <v>0.55182870370370374</v>
      </c>
      <c r="C98" s="42">
        <v>160</v>
      </c>
      <c r="D98" s="44">
        <v>21.8</v>
      </c>
      <c r="E98" s="43" t="s">
        <v>0</v>
      </c>
      <c r="F98" s="43" t="s">
        <v>15</v>
      </c>
    </row>
    <row r="99" spans="2:6">
      <c r="B99" s="41">
        <v>0.5537037037037037</v>
      </c>
      <c r="C99" s="42">
        <v>84</v>
      </c>
      <c r="D99" s="44">
        <v>21.8</v>
      </c>
      <c r="E99" s="43" t="s">
        <v>0</v>
      </c>
      <c r="F99" s="43" t="s">
        <v>15</v>
      </c>
    </row>
    <row r="100" spans="2:6">
      <c r="B100" s="41">
        <v>0.55589120370370371</v>
      </c>
      <c r="C100" s="42">
        <v>102</v>
      </c>
      <c r="D100" s="44">
        <v>21.8</v>
      </c>
      <c r="E100" s="43" t="s">
        <v>0</v>
      </c>
      <c r="F100" s="43" t="s">
        <v>15</v>
      </c>
    </row>
    <row r="101" spans="2:6">
      <c r="B101" s="41">
        <v>0.56034722222222222</v>
      </c>
      <c r="C101" s="42">
        <v>6</v>
      </c>
      <c r="D101" s="44">
        <v>21.8</v>
      </c>
      <c r="E101" s="43" t="s">
        <v>0</v>
      </c>
      <c r="F101" s="43" t="s">
        <v>16</v>
      </c>
    </row>
    <row r="102" spans="2:6">
      <c r="B102" s="41">
        <v>0.56402777777777779</v>
      </c>
      <c r="C102" s="42">
        <v>80</v>
      </c>
      <c r="D102" s="44">
        <v>21.78</v>
      </c>
      <c r="E102" s="43" t="s">
        <v>0</v>
      </c>
      <c r="F102" s="43" t="s">
        <v>16</v>
      </c>
    </row>
    <row r="103" spans="2:6">
      <c r="B103" s="41">
        <v>0.56402777777777779</v>
      </c>
      <c r="C103" s="42">
        <v>400</v>
      </c>
      <c r="D103" s="44">
        <v>21.78</v>
      </c>
      <c r="E103" s="43" t="s">
        <v>0</v>
      </c>
      <c r="F103" s="43" t="s">
        <v>15</v>
      </c>
    </row>
    <row r="104" spans="2:6">
      <c r="B104" s="41">
        <v>0.56592592592592594</v>
      </c>
      <c r="C104" s="42">
        <v>202</v>
      </c>
      <c r="D104" s="44">
        <v>21.72</v>
      </c>
      <c r="E104" s="43" t="s">
        <v>0</v>
      </c>
      <c r="F104" s="43" t="s">
        <v>15</v>
      </c>
    </row>
    <row r="105" spans="2:6">
      <c r="B105" s="41">
        <v>0.56592592592592594</v>
      </c>
      <c r="C105" s="42">
        <v>12</v>
      </c>
      <c r="D105" s="44">
        <v>21.72</v>
      </c>
      <c r="E105" s="43" t="s">
        <v>0</v>
      </c>
      <c r="F105" s="43" t="s">
        <v>15</v>
      </c>
    </row>
    <row r="106" spans="2:6">
      <c r="B106" s="41">
        <v>0.56723379629629633</v>
      </c>
      <c r="C106" s="42">
        <v>25</v>
      </c>
      <c r="D106" s="44">
        <v>21.7</v>
      </c>
      <c r="E106" s="43" t="s">
        <v>0</v>
      </c>
      <c r="F106" s="43" t="s">
        <v>16</v>
      </c>
    </row>
    <row r="107" spans="2:6">
      <c r="B107" s="41">
        <v>0.56841435185185185</v>
      </c>
      <c r="C107" s="42">
        <v>49</v>
      </c>
      <c r="D107" s="44">
        <v>21.7</v>
      </c>
      <c r="E107" s="43" t="s">
        <v>0</v>
      </c>
      <c r="F107" s="43" t="s">
        <v>16</v>
      </c>
    </row>
    <row r="108" spans="2:6">
      <c r="B108" s="41">
        <v>0.56841435185185185</v>
      </c>
      <c r="C108" s="42">
        <v>25</v>
      </c>
      <c r="D108" s="44">
        <v>21.7</v>
      </c>
      <c r="E108" s="43" t="s">
        <v>0</v>
      </c>
      <c r="F108" s="43" t="s">
        <v>15</v>
      </c>
    </row>
    <row r="109" spans="2:6">
      <c r="B109" s="41">
        <v>0.56841435185185185</v>
      </c>
      <c r="C109" s="42">
        <v>32</v>
      </c>
      <c r="D109" s="44">
        <v>21.7</v>
      </c>
      <c r="E109" s="43" t="s">
        <v>0</v>
      </c>
      <c r="F109" s="43" t="s">
        <v>15</v>
      </c>
    </row>
    <row r="110" spans="2:6">
      <c r="B110" s="41">
        <v>0.56841435185185185</v>
      </c>
      <c r="C110" s="42">
        <v>55</v>
      </c>
      <c r="D110" s="44">
        <v>21.7</v>
      </c>
      <c r="E110" s="43" t="s">
        <v>0</v>
      </c>
      <c r="F110" s="43" t="s">
        <v>15</v>
      </c>
    </row>
    <row r="111" spans="2:6">
      <c r="B111" s="41">
        <v>0.58127314814814812</v>
      </c>
      <c r="C111" s="42">
        <v>8</v>
      </c>
      <c r="D111" s="44">
        <v>21.8</v>
      </c>
      <c r="E111" s="43" t="s">
        <v>0</v>
      </c>
      <c r="F111" s="43" t="s">
        <v>15</v>
      </c>
    </row>
    <row r="112" spans="2:6">
      <c r="B112" s="41">
        <v>0.58127314814814812</v>
      </c>
      <c r="C112" s="42">
        <v>116</v>
      </c>
      <c r="D112" s="44">
        <v>21.8</v>
      </c>
      <c r="E112" s="43" t="s">
        <v>0</v>
      </c>
      <c r="F112" s="43" t="s">
        <v>15</v>
      </c>
    </row>
    <row r="113" spans="2:6">
      <c r="B113" s="41">
        <v>0.58127314814814812</v>
      </c>
      <c r="C113" s="42">
        <v>324</v>
      </c>
      <c r="D113" s="44">
        <v>21.8</v>
      </c>
      <c r="E113" s="43" t="s">
        <v>0</v>
      </c>
      <c r="F113" s="43" t="s">
        <v>15</v>
      </c>
    </row>
    <row r="114" spans="2:6">
      <c r="B114" s="41">
        <v>0.59054398148148146</v>
      </c>
      <c r="C114" s="42">
        <v>25</v>
      </c>
      <c r="D114" s="44">
        <v>21.78</v>
      </c>
      <c r="E114" s="43" t="s">
        <v>0</v>
      </c>
      <c r="F114" s="43" t="s">
        <v>16</v>
      </c>
    </row>
    <row r="115" spans="2:6">
      <c r="B115" s="41">
        <v>0.59054398148148146</v>
      </c>
      <c r="C115" s="42">
        <v>63</v>
      </c>
      <c r="D115" s="44">
        <v>21.78</v>
      </c>
      <c r="E115" s="43" t="s">
        <v>0</v>
      </c>
      <c r="F115" s="43" t="s">
        <v>18</v>
      </c>
    </row>
    <row r="116" spans="2:6">
      <c r="B116" s="41">
        <v>0.59054398148148146</v>
      </c>
      <c r="C116" s="42">
        <v>55</v>
      </c>
      <c r="D116" s="44">
        <v>21.78</v>
      </c>
      <c r="E116" s="43" t="s">
        <v>0</v>
      </c>
      <c r="F116" s="43" t="s">
        <v>16</v>
      </c>
    </row>
    <row r="117" spans="2:6">
      <c r="B117" s="41">
        <v>0.59054398148148146</v>
      </c>
      <c r="C117" s="42">
        <v>48</v>
      </c>
      <c r="D117" s="44">
        <v>21.78</v>
      </c>
      <c r="E117" s="43" t="s">
        <v>0</v>
      </c>
      <c r="F117" s="43" t="s">
        <v>17</v>
      </c>
    </row>
    <row r="118" spans="2:6">
      <c r="B118" s="41">
        <v>0.59054398148148146</v>
      </c>
      <c r="C118" s="42">
        <v>3</v>
      </c>
      <c r="D118" s="44">
        <v>21.78</v>
      </c>
      <c r="E118" s="43" t="s">
        <v>0</v>
      </c>
      <c r="F118" s="43" t="s">
        <v>17</v>
      </c>
    </row>
    <row r="119" spans="2:6">
      <c r="B119" s="41">
        <v>0.59054398148148146</v>
      </c>
      <c r="C119" s="42">
        <v>80</v>
      </c>
      <c r="D119" s="44">
        <v>21.78</v>
      </c>
      <c r="E119" s="43" t="s">
        <v>0</v>
      </c>
      <c r="F119" s="43" t="s">
        <v>15</v>
      </c>
    </row>
    <row r="120" spans="2:6">
      <c r="B120" s="41">
        <v>0.59054398148148146</v>
      </c>
      <c r="C120" s="42">
        <v>80</v>
      </c>
      <c r="D120" s="44">
        <v>21.78</v>
      </c>
      <c r="E120" s="43" t="s">
        <v>0</v>
      </c>
      <c r="F120" s="43" t="s">
        <v>15</v>
      </c>
    </row>
    <row r="121" spans="2:6">
      <c r="B121" s="41">
        <v>0.59054398148148146</v>
      </c>
      <c r="C121" s="42">
        <v>80</v>
      </c>
      <c r="D121" s="44">
        <v>21.78</v>
      </c>
      <c r="E121" s="43" t="s">
        <v>0</v>
      </c>
      <c r="F121" s="43" t="s">
        <v>15</v>
      </c>
    </row>
    <row r="122" spans="2:6">
      <c r="B122" s="41">
        <v>0.59054398148148146</v>
      </c>
      <c r="C122" s="42">
        <v>80</v>
      </c>
      <c r="D122" s="44">
        <v>21.78</v>
      </c>
      <c r="E122" s="43" t="s">
        <v>0</v>
      </c>
      <c r="F122" s="43" t="s">
        <v>15</v>
      </c>
    </row>
    <row r="123" spans="2:6">
      <c r="B123" s="41">
        <v>0.59054398148148146</v>
      </c>
      <c r="C123" s="42">
        <v>62</v>
      </c>
      <c r="D123" s="44">
        <v>21.78</v>
      </c>
      <c r="E123" s="43" t="s">
        <v>0</v>
      </c>
      <c r="F123" s="43" t="s">
        <v>15</v>
      </c>
    </row>
    <row r="124" spans="2:6">
      <c r="B124" s="41">
        <v>0.59054398148148146</v>
      </c>
      <c r="C124" s="42">
        <v>18</v>
      </c>
      <c r="D124" s="44">
        <v>21.78</v>
      </c>
      <c r="E124" s="43" t="s">
        <v>0</v>
      </c>
      <c r="F124" s="43" t="s">
        <v>15</v>
      </c>
    </row>
    <row r="125" spans="2:6">
      <c r="B125" s="41">
        <v>0.59054398148148146</v>
      </c>
      <c r="C125" s="42">
        <v>63</v>
      </c>
      <c r="D125" s="44">
        <v>21.76</v>
      </c>
      <c r="E125" s="43" t="s">
        <v>0</v>
      </c>
      <c r="F125" s="43" t="s">
        <v>15</v>
      </c>
    </row>
    <row r="126" spans="2:6">
      <c r="B126" s="41">
        <v>0.59631944444444451</v>
      </c>
      <c r="C126" s="42">
        <v>10</v>
      </c>
      <c r="D126" s="44">
        <v>21.78</v>
      </c>
      <c r="E126" s="43" t="s">
        <v>0</v>
      </c>
      <c r="F126" s="43" t="s">
        <v>16</v>
      </c>
    </row>
    <row r="127" spans="2:6">
      <c r="B127" s="41">
        <v>0.60165509259259264</v>
      </c>
      <c r="C127" s="42">
        <v>143</v>
      </c>
      <c r="D127" s="44">
        <v>21.76</v>
      </c>
      <c r="E127" s="43" t="s">
        <v>0</v>
      </c>
      <c r="F127" s="43" t="s">
        <v>16</v>
      </c>
    </row>
    <row r="128" spans="2:6">
      <c r="B128" s="41">
        <v>0.60165509259259264</v>
      </c>
      <c r="C128" s="42">
        <v>7</v>
      </c>
      <c r="D128" s="44">
        <v>21.76</v>
      </c>
      <c r="E128" s="43" t="s">
        <v>0</v>
      </c>
      <c r="F128" s="43" t="s">
        <v>16</v>
      </c>
    </row>
    <row r="129" spans="2:6">
      <c r="B129" s="41">
        <v>0.60165509259259264</v>
      </c>
      <c r="C129" s="42">
        <v>4</v>
      </c>
      <c r="D129" s="44">
        <v>21.76</v>
      </c>
      <c r="E129" s="43" t="s">
        <v>0</v>
      </c>
      <c r="F129" s="43" t="s">
        <v>15</v>
      </c>
    </row>
    <row r="130" spans="2:6">
      <c r="B130" s="41">
        <v>0.60165509259259264</v>
      </c>
      <c r="C130" s="42">
        <v>76</v>
      </c>
      <c r="D130" s="44">
        <v>21.76</v>
      </c>
      <c r="E130" s="43" t="s">
        <v>0</v>
      </c>
      <c r="F130" s="43" t="s">
        <v>15</v>
      </c>
    </row>
    <row r="131" spans="2:6">
      <c r="B131" s="41">
        <v>0.60165509259259264</v>
      </c>
      <c r="C131" s="42">
        <v>177</v>
      </c>
      <c r="D131" s="44">
        <v>21.76</v>
      </c>
      <c r="E131" s="43" t="s">
        <v>0</v>
      </c>
      <c r="F131" s="43" t="s">
        <v>15</v>
      </c>
    </row>
    <row r="132" spans="2:6">
      <c r="B132" s="41">
        <v>0.60165509259259264</v>
      </c>
      <c r="C132" s="42">
        <v>50</v>
      </c>
      <c r="D132" s="44">
        <v>21.76</v>
      </c>
      <c r="E132" s="43" t="s">
        <v>0</v>
      </c>
      <c r="F132" s="43" t="s">
        <v>15</v>
      </c>
    </row>
    <row r="133" spans="2:6">
      <c r="B133" s="41">
        <v>0.60165509259259264</v>
      </c>
      <c r="C133" s="42">
        <v>30</v>
      </c>
      <c r="D133" s="44">
        <v>21.76</v>
      </c>
      <c r="E133" s="43" t="s">
        <v>0</v>
      </c>
      <c r="F133" s="43" t="s">
        <v>15</v>
      </c>
    </row>
    <row r="134" spans="2:6">
      <c r="B134" s="41">
        <v>0.60165509259259264</v>
      </c>
      <c r="C134" s="42">
        <v>6</v>
      </c>
      <c r="D134" s="44">
        <v>21.76</v>
      </c>
      <c r="E134" s="43" t="s">
        <v>0</v>
      </c>
      <c r="F134" s="43" t="s">
        <v>15</v>
      </c>
    </row>
    <row r="135" spans="2:6">
      <c r="B135" s="41">
        <v>0.60165509259259264</v>
      </c>
      <c r="C135" s="42">
        <v>74</v>
      </c>
      <c r="D135" s="44">
        <v>21.76</v>
      </c>
      <c r="E135" s="43" t="s">
        <v>0</v>
      </c>
      <c r="F135" s="43" t="s">
        <v>15</v>
      </c>
    </row>
    <row r="136" spans="2:6">
      <c r="B136" s="41">
        <v>0.60980324074074077</v>
      </c>
      <c r="C136" s="42">
        <v>80</v>
      </c>
      <c r="D136" s="44">
        <v>21.84</v>
      </c>
      <c r="E136" s="43" t="s">
        <v>0</v>
      </c>
      <c r="F136" s="43" t="s">
        <v>16</v>
      </c>
    </row>
    <row r="137" spans="2:6">
      <c r="B137" s="41">
        <v>0.60980324074074077</v>
      </c>
      <c r="C137" s="42">
        <v>240</v>
      </c>
      <c r="D137" s="44">
        <v>21.84</v>
      </c>
      <c r="E137" s="43" t="s">
        <v>0</v>
      </c>
      <c r="F137" s="43" t="s">
        <v>15</v>
      </c>
    </row>
    <row r="138" spans="2:6">
      <c r="B138" s="41">
        <v>0.60980324074074077</v>
      </c>
      <c r="C138" s="42">
        <v>160</v>
      </c>
      <c r="D138" s="44">
        <v>21.84</v>
      </c>
      <c r="E138" s="43" t="s">
        <v>0</v>
      </c>
      <c r="F138" s="43" t="s">
        <v>15</v>
      </c>
    </row>
    <row r="139" spans="2:6">
      <c r="B139" s="41">
        <v>0.61557870370370371</v>
      </c>
      <c r="C139" s="42">
        <v>80</v>
      </c>
      <c r="D139" s="44">
        <v>21.84</v>
      </c>
      <c r="E139" s="43" t="s">
        <v>0</v>
      </c>
      <c r="F139" s="43" t="s">
        <v>16</v>
      </c>
    </row>
    <row r="140" spans="2:6">
      <c r="B140" s="41">
        <v>0.61839120370370371</v>
      </c>
      <c r="C140" s="42">
        <v>80</v>
      </c>
      <c r="D140" s="44">
        <v>21.86</v>
      </c>
      <c r="E140" s="43" t="s">
        <v>0</v>
      </c>
      <c r="F140" s="43" t="s">
        <v>15</v>
      </c>
    </row>
    <row r="141" spans="2:6">
      <c r="B141" s="41">
        <v>0.62168981481481478</v>
      </c>
      <c r="C141" s="42">
        <v>7</v>
      </c>
      <c r="D141" s="44">
        <v>21.86</v>
      </c>
      <c r="E141" s="43" t="s">
        <v>0</v>
      </c>
      <c r="F141" s="43" t="s">
        <v>18</v>
      </c>
    </row>
    <row r="142" spans="2:6">
      <c r="B142" s="41">
        <v>0.62168981481481478</v>
      </c>
      <c r="C142" s="42">
        <v>4</v>
      </c>
      <c r="D142" s="44">
        <v>21.86</v>
      </c>
      <c r="E142" s="43" t="s">
        <v>0</v>
      </c>
      <c r="F142" s="43" t="s">
        <v>18</v>
      </c>
    </row>
    <row r="143" spans="2:6">
      <c r="B143" s="41">
        <v>0.62168981481481478</v>
      </c>
      <c r="C143" s="42">
        <v>63</v>
      </c>
      <c r="D143" s="44">
        <v>21.86</v>
      </c>
      <c r="E143" s="43" t="s">
        <v>0</v>
      </c>
      <c r="F143" s="43" t="s">
        <v>18</v>
      </c>
    </row>
    <row r="144" spans="2:6">
      <c r="B144" s="41">
        <v>0.62168981481481478</v>
      </c>
      <c r="C144" s="42">
        <v>149</v>
      </c>
      <c r="D144" s="44">
        <v>21.86</v>
      </c>
      <c r="E144" s="43" t="s">
        <v>0</v>
      </c>
      <c r="F144" s="43" t="s">
        <v>15</v>
      </c>
    </row>
    <row r="145" spans="2:6">
      <c r="B145" s="41">
        <v>0.62168981481481478</v>
      </c>
      <c r="C145" s="42">
        <v>50</v>
      </c>
      <c r="D145" s="44">
        <v>21.86</v>
      </c>
      <c r="E145" s="43" t="s">
        <v>0</v>
      </c>
      <c r="F145" s="43" t="s">
        <v>15</v>
      </c>
    </row>
    <row r="146" spans="2:6">
      <c r="B146" s="41">
        <v>0.62168981481481478</v>
      </c>
      <c r="C146" s="42">
        <v>41</v>
      </c>
      <c r="D146" s="44">
        <v>21.86</v>
      </c>
      <c r="E146" s="43" t="s">
        <v>0</v>
      </c>
      <c r="F146" s="43" t="s">
        <v>15</v>
      </c>
    </row>
    <row r="147" spans="2:6">
      <c r="B147" s="41">
        <v>0.62168981481481478</v>
      </c>
      <c r="C147" s="42">
        <v>240</v>
      </c>
      <c r="D147" s="44">
        <v>21.86</v>
      </c>
      <c r="E147" s="43" t="s">
        <v>0</v>
      </c>
      <c r="F147" s="43" t="s">
        <v>15</v>
      </c>
    </row>
    <row r="148" spans="2:6">
      <c r="B148" s="41">
        <v>0.62601851851851853</v>
      </c>
      <c r="C148" s="42">
        <v>74</v>
      </c>
      <c r="D148" s="44">
        <v>21.86</v>
      </c>
      <c r="E148" s="43" t="s">
        <v>0</v>
      </c>
      <c r="F148" s="43" t="s">
        <v>16</v>
      </c>
    </row>
    <row r="149" spans="2:6">
      <c r="B149" s="41">
        <v>0.62601851851851853</v>
      </c>
      <c r="C149" s="42">
        <v>6</v>
      </c>
      <c r="D149" s="44">
        <v>21.86</v>
      </c>
      <c r="E149" s="43" t="s">
        <v>0</v>
      </c>
      <c r="F149" s="43" t="s">
        <v>16</v>
      </c>
    </row>
    <row r="150" spans="2:6">
      <c r="B150" s="41">
        <v>0.62601851851851853</v>
      </c>
      <c r="C150" s="42">
        <v>70</v>
      </c>
      <c r="D150" s="44">
        <v>21.86</v>
      </c>
      <c r="E150" s="43" t="s">
        <v>0</v>
      </c>
      <c r="F150" s="43" t="s">
        <v>15</v>
      </c>
    </row>
    <row r="151" spans="2:6">
      <c r="B151" s="41">
        <v>0.62601851851851853</v>
      </c>
      <c r="C151" s="42">
        <v>150</v>
      </c>
      <c r="D151" s="44">
        <v>21.86</v>
      </c>
      <c r="E151" s="43" t="s">
        <v>0</v>
      </c>
      <c r="F151" s="43" t="s">
        <v>15</v>
      </c>
    </row>
    <row r="152" spans="2:6">
      <c r="B152" s="41">
        <v>0.62601851851851853</v>
      </c>
      <c r="C152" s="42">
        <v>20</v>
      </c>
      <c r="D152" s="44">
        <v>21.86</v>
      </c>
      <c r="E152" s="43" t="s">
        <v>0</v>
      </c>
      <c r="F152" s="43" t="s">
        <v>15</v>
      </c>
    </row>
    <row r="153" spans="2:6">
      <c r="B153" s="41">
        <v>0.62601851851851853</v>
      </c>
      <c r="C153" s="42">
        <v>4</v>
      </c>
      <c r="D153" s="44">
        <v>21.86</v>
      </c>
      <c r="E153" s="43" t="s">
        <v>0</v>
      </c>
      <c r="F153" s="43" t="s">
        <v>15</v>
      </c>
    </row>
    <row r="154" spans="2:6">
      <c r="B154" s="41">
        <v>0.62601851851851853</v>
      </c>
      <c r="C154" s="42">
        <v>33</v>
      </c>
      <c r="D154" s="44">
        <v>21.86</v>
      </c>
      <c r="E154" s="43" t="s">
        <v>0</v>
      </c>
      <c r="F154" s="43" t="s">
        <v>15</v>
      </c>
    </row>
    <row r="155" spans="2:6">
      <c r="B155" s="41">
        <v>0.62601851851851853</v>
      </c>
      <c r="C155" s="42">
        <v>43</v>
      </c>
      <c r="D155" s="44">
        <v>21.86</v>
      </c>
      <c r="E155" s="43" t="s">
        <v>0</v>
      </c>
      <c r="F155" s="43" t="s">
        <v>15</v>
      </c>
    </row>
    <row r="156" spans="2:6">
      <c r="B156" s="41">
        <v>0.62601851851851853</v>
      </c>
      <c r="C156" s="42">
        <v>80</v>
      </c>
      <c r="D156" s="44">
        <v>21.86</v>
      </c>
      <c r="E156" s="43" t="s">
        <v>0</v>
      </c>
      <c r="F156" s="43" t="s">
        <v>15</v>
      </c>
    </row>
    <row r="157" spans="2:6">
      <c r="B157" s="41">
        <v>0.63017361111111114</v>
      </c>
      <c r="C157" s="42">
        <v>80</v>
      </c>
      <c r="D157" s="44">
        <v>21.88</v>
      </c>
      <c r="E157" s="43" t="s">
        <v>0</v>
      </c>
      <c r="F157" s="43" t="s">
        <v>15</v>
      </c>
    </row>
    <row r="158" spans="2:6">
      <c r="B158" s="41">
        <v>0.63275462962962969</v>
      </c>
      <c r="C158" s="42">
        <v>177</v>
      </c>
      <c r="D158" s="44">
        <v>21.88</v>
      </c>
      <c r="E158" s="43" t="s">
        <v>0</v>
      </c>
      <c r="F158" s="43" t="s">
        <v>15</v>
      </c>
    </row>
    <row r="159" spans="2:6">
      <c r="B159" s="41">
        <v>0.63275462962962969</v>
      </c>
      <c r="C159" s="42">
        <v>63</v>
      </c>
      <c r="D159" s="44">
        <v>21.88</v>
      </c>
      <c r="E159" s="43" t="s">
        <v>0</v>
      </c>
      <c r="F159" s="43" t="s">
        <v>15</v>
      </c>
    </row>
    <row r="160" spans="2:6">
      <c r="B160" s="41">
        <v>0.63695601851851846</v>
      </c>
      <c r="C160" s="42">
        <v>12</v>
      </c>
      <c r="D160" s="44">
        <v>21.92</v>
      </c>
      <c r="E160" s="43" t="s">
        <v>0</v>
      </c>
      <c r="F160" s="43" t="s">
        <v>16</v>
      </c>
    </row>
    <row r="161" spans="2:6">
      <c r="B161" s="41">
        <v>0.63695601851851846</v>
      </c>
      <c r="C161" s="42">
        <v>68</v>
      </c>
      <c r="D161" s="44">
        <v>21.92</v>
      </c>
      <c r="E161" s="43" t="s">
        <v>0</v>
      </c>
      <c r="F161" s="43" t="s">
        <v>16</v>
      </c>
    </row>
    <row r="162" spans="2:6">
      <c r="B162" s="41">
        <v>0.63817129629629632</v>
      </c>
      <c r="C162" s="42">
        <v>80</v>
      </c>
      <c r="D162" s="44">
        <v>21.94</v>
      </c>
      <c r="E162" s="43" t="s">
        <v>0</v>
      </c>
      <c r="F162" s="43" t="s">
        <v>15</v>
      </c>
    </row>
    <row r="163" spans="2:6">
      <c r="B163" s="41">
        <v>0.63885416666666661</v>
      </c>
      <c r="C163" s="42">
        <v>160</v>
      </c>
      <c r="D163" s="44">
        <v>21.92</v>
      </c>
      <c r="E163" s="43" t="s">
        <v>0</v>
      </c>
      <c r="F163" s="43" t="s">
        <v>15</v>
      </c>
    </row>
    <row r="164" spans="2:6">
      <c r="B164" s="41">
        <v>0.64325231481481482</v>
      </c>
      <c r="C164" s="42">
        <v>240</v>
      </c>
      <c r="D164" s="44">
        <v>21.94</v>
      </c>
      <c r="E164" s="43" t="s">
        <v>0</v>
      </c>
      <c r="F164" s="43" t="s">
        <v>15</v>
      </c>
    </row>
    <row r="165" spans="2:6">
      <c r="B165" s="41">
        <v>0.64403935185185179</v>
      </c>
      <c r="C165" s="42">
        <v>80</v>
      </c>
      <c r="D165" s="44">
        <v>21.96</v>
      </c>
      <c r="E165" s="43" t="s">
        <v>0</v>
      </c>
      <c r="F165" s="43" t="s">
        <v>15</v>
      </c>
    </row>
    <row r="166" spans="2:6">
      <c r="B166" s="41">
        <v>0.6446412037037037</v>
      </c>
      <c r="C166" s="42">
        <v>80</v>
      </c>
      <c r="D166" s="44">
        <v>21.96</v>
      </c>
      <c r="E166" s="43" t="s">
        <v>0</v>
      </c>
      <c r="F166" s="43" t="s">
        <v>15</v>
      </c>
    </row>
    <row r="167" spans="2:6">
      <c r="B167" s="41">
        <v>0.64500000000000002</v>
      </c>
      <c r="C167" s="42">
        <v>80</v>
      </c>
      <c r="D167" s="44">
        <v>21.96</v>
      </c>
      <c r="E167" s="43" t="s">
        <v>0</v>
      </c>
      <c r="F167" s="43" t="s">
        <v>16</v>
      </c>
    </row>
    <row r="168" spans="2:6">
      <c r="B168" s="41">
        <v>0.64569444444444446</v>
      </c>
      <c r="C168" s="42">
        <v>80</v>
      </c>
      <c r="D168" s="44">
        <v>21.96</v>
      </c>
      <c r="E168" s="43" t="s">
        <v>0</v>
      </c>
      <c r="F168" s="43" t="s">
        <v>15</v>
      </c>
    </row>
    <row r="169" spans="2:6">
      <c r="B169" s="41">
        <v>0.64701388888888889</v>
      </c>
      <c r="C169" s="42">
        <v>71</v>
      </c>
      <c r="D169" s="44">
        <v>21.96</v>
      </c>
      <c r="E169" s="43" t="s">
        <v>0</v>
      </c>
      <c r="F169" s="43" t="s">
        <v>16</v>
      </c>
    </row>
    <row r="170" spans="2:6">
      <c r="B170" s="41">
        <v>0.64701388888888889</v>
      </c>
      <c r="C170" s="42">
        <v>9</v>
      </c>
      <c r="D170" s="44">
        <v>21.96</v>
      </c>
      <c r="E170" s="43" t="s">
        <v>0</v>
      </c>
      <c r="F170" s="43" t="s">
        <v>16</v>
      </c>
    </row>
    <row r="171" spans="2:6">
      <c r="B171" s="41">
        <v>0.64701388888888889</v>
      </c>
      <c r="C171" s="42">
        <v>480</v>
      </c>
      <c r="D171" s="44">
        <v>21.96</v>
      </c>
      <c r="E171" s="43" t="s">
        <v>0</v>
      </c>
      <c r="F171" s="43" t="s">
        <v>15</v>
      </c>
    </row>
    <row r="172" spans="2:6">
      <c r="B172" s="41">
        <v>0.64708333333333334</v>
      </c>
      <c r="C172" s="42">
        <v>51</v>
      </c>
      <c r="D172" s="44">
        <v>21.92</v>
      </c>
      <c r="E172" s="43" t="s">
        <v>0</v>
      </c>
      <c r="F172" s="43" t="s">
        <v>17</v>
      </c>
    </row>
    <row r="173" spans="2:6">
      <c r="B173" s="41">
        <v>0.6534375</v>
      </c>
      <c r="C173" s="42">
        <v>74</v>
      </c>
      <c r="D173" s="44">
        <v>21.92</v>
      </c>
      <c r="E173" s="43" t="s">
        <v>0</v>
      </c>
      <c r="F173" s="43" t="s">
        <v>18</v>
      </c>
    </row>
    <row r="174" spans="2:6">
      <c r="B174" s="41">
        <v>0.6534375</v>
      </c>
      <c r="C174" s="42">
        <v>80</v>
      </c>
      <c r="D174" s="44">
        <v>21.92</v>
      </c>
      <c r="E174" s="43" t="s">
        <v>0</v>
      </c>
      <c r="F174" s="43" t="s">
        <v>16</v>
      </c>
    </row>
    <row r="175" spans="2:6">
      <c r="B175" s="41">
        <v>0.6534375</v>
      </c>
      <c r="C175" s="42">
        <v>45</v>
      </c>
      <c r="D175" s="44">
        <v>21.92</v>
      </c>
      <c r="E175" s="43" t="s">
        <v>0</v>
      </c>
      <c r="F175" s="43" t="s">
        <v>15</v>
      </c>
    </row>
    <row r="176" spans="2:6">
      <c r="B176" s="41">
        <v>0.6534375</v>
      </c>
      <c r="C176" s="42">
        <v>7</v>
      </c>
      <c r="D176" s="44">
        <v>21.92</v>
      </c>
      <c r="E176" s="43" t="s">
        <v>0</v>
      </c>
      <c r="F176" s="43" t="s">
        <v>15</v>
      </c>
    </row>
    <row r="177" spans="2:6">
      <c r="B177" s="41">
        <v>0.6534375</v>
      </c>
      <c r="C177" s="42">
        <v>28</v>
      </c>
      <c r="D177" s="44">
        <v>21.92</v>
      </c>
      <c r="E177" s="43" t="s">
        <v>0</v>
      </c>
      <c r="F177" s="43" t="s">
        <v>15</v>
      </c>
    </row>
    <row r="178" spans="2:6">
      <c r="B178" s="41">
        <v>0.6534375</v>
      </c>
      <c r="C178" s="42">
        <v>80</v>
      </c>
      <c r="D178" s="44">
        <v>21.92</v>
      </c>
      <c r="E178" s="43" t="s">
        <v>0</v>
      </c>
      <c r="F178" s="43" t="s">
        <v>15</v>
      </c>
    </row>
    <row r="179" spans="2:6">
      <c r="B179" s="41">
        <v>0.6534375</v>
      </c>
      <c r="C179" s="42">
        <v>28</v>
      </c>
      <c r="D179" s="44">
        <v>21.92</v>
      </c>
      <c r="E179" s="43" t="s">
        <v>0</v>
      </c>
      <c r="F179" s="43" t="s">
        <v>15</v>
      </c>
    </row>
    <row r="180" spans="2:6">
      <c r="B180" s="41">
        <v>0.6534375</v>
      </c>
      <c r="C180" s="42">
        <v>52</v>
      </c>
      <c r="D180" s="44">
        <v>21.92</v>
      </c>
      <c r="E180" s="43" t="s">
        <v>0</v>
      </c>
      <c r="F180" s="43" t="s">
        <v>15</v>
      </c>
    </row>
    <row r="181" spans="2:6">
      <c r="B181" s="41">
        <v>0.6534375</v>
      </c>
      <c r="C181" s="42">
        <v>10</v>
      </c>
      <c r="D181" s="44">
        <v>21.92</v>
      </c>
      <c r="E181" s="43" t="s">
        <v>0</v>
      </c>
      <c r="F181" s="43" t="s">
        <v>15</v>
      </c>
    </row>
    <row r="182" spans="2:6">
      <c r="B182" s="41">
        <v>0.6534375</v>
      </c>
      <c r="C182" s="42">
        <v>70</v>
      </c>
      <c r="D182" s="44">
        <v>21.92</v>
      </c>
      <c r="E182" s="43" t="s">
        <v>0</v>
      </c>
      <c r="F182" s="43" t="s">
        <v>15</v>
      </c>
    </row>
    <row r="183" spans="2:6">
      <c r="B183" s="41">
        <v>0.6602083333333334</v>
      </c>
      <c r="C183" s="42">
        <v>80</v>
      </c>
      <c r="D183" s="44">
        <v>21.92</v>
      </c>
      <c r="E183" s="43" t="s">
        <v>0</v>
      </c>
      <c r="F183" s="43" t="s">
        <v>15</v>
      </c>
    </row>
    <row r="184" spans="2:6">
      <c r="B184" s="41">
        <v>0.66707175925925932</v>
      </c>
      <c r="C184" s="42">
        <v>37</v>
      </c>
      <c r="D184" s="44">
        <v>21.94</v>
      </c>
      <c r="E184" s="43" t="s">
        <v>0</v>
      </c>
      <c r="F184" s="43" t="s">
        <v>17</v>
      </c>
    </row>
    <row r="185" spans="2:6">
      <c r="B185" s="41">
        <v>0.66791666666666671</v>
      </c>
      <c r="C185" s="42">
        <v>100</v>
      </c>
      <c r="D185" s="44">
        <v>21.94</v>
      </c>
      <c r="E185" s="43" t="s">
        <v>0</v>
      </c>
      <c r="F185" s="43" t="s">
        <v>15</v>
      </c>
    </row>
    <row r="186" spans="2:6">
      <c r="B186" s="41">
        <v>0.66916666666666658</v>
      </c>
      <c r="C186" s="42">
        <v>140</v>
      </c>
      <c r="D186" s="44">
        <v>21.94</v>
      </c>
      <c r="E186" s="43" t="s">
        <v>0</v>
      </c>
      <c r="F186" s="43" t="s">
        <v>15</v>
      </c>
    </row>
    <row r="187" spans="2:6">
      <c r="B187" s="41">
        <v>0.67024305555555552</v>
      </c>
      <c r="C187" s="42">
        <v>80</v>
      </c>
      <c r="D187" s="44">
        <v>22.02</v>
      </c>
      <c r="E187" s="43" t="s">
        <v>0</v>
      </c>
      <c r="F187" s="43" t="s">
        <v>15</v>
      </c>
    </row>
    <row r="188" spans="2:6">
      <c r="B188" s="41">
        <v>0.67133101851851851</v>
      </c>
      <c r="C188" s="42">
        <v>160</v>
      </c>
      <c r="D188" s="44">
        <v>22.02</v>
      </c>
      <c r="E188" s="43" t="s">
        <v>0</v>
      </c>
      <c r="F188" s="43" t="s">
        <v>15</v>
      </c>
    </row>
    <row r="189" spans="2:6">
      <c r="B189" s="41">
        <v>0.67138888888888892</v>
      </c>
      <c r="C189" s="42">
        <v>80</v>
      </c>
      <c r="D189" s="44">
        <v>22.02</v>
      </c>
      <c r="E189" s="43" t="s">
        <v>0</v>
      </c>
      <c r="F189" s="43" t="s">
        <v>16</v>
      </c>
    </row>
    <row r="190" spans="2:6">
      <c r="B190" s="41">
        <v>0.67164351851851845</v>
      </c>
      <c r="C190" s="42">
        <v>74</v>
      </c>
      <c r="D190" s="44">
        <v>22</v>
      </c>
      <c r="E190" s="43" t="s">
        <v>0</v>
      </c>
      <c r="F190" s="43" t="s">
        <v>18</v>
      </c>
    </row>
    <row r="191" spans="2:6">
      <c r="B191" s="41">
        <v>0.67164351851851845</v>
      </c>
      <c r="C191" s="42">
        <v>51</v>
      </c>
      <c r="D191" s="44">
        <v>22</v>
      </c>
      <c r="E191" s="43" t="s">
        <v>0</v>
      </c>
      <c r="F191" s="43" t="s">
        <v>17</v>
      </c>
    </row>
    <row r="192" spans="2:6">
      <c r="B192" s="41">
        <v>0.677800925925926</v>
      </c>
      <c r="C192" s="42">
        <v>400</v>
      </c>
      <c r="D192" s="44">
        <v>22</v>
      </c>
      <c r="E192" s="43" t="s">
        <v>0</v>
      </c>
      <c r="F192" s="43" t="s">
        <v>15</v>
      </c>
    </row>
    <row r="193" spans="2:6">
      <c r="B193" s="41">
        <v>0.68040509259259263</v>
      </c>
      <c r="C193" s="42">
        <v>80</v>
      </c>
      <c r="D193" s="44">
        <v>22</v>
      </c>
      <c r="E193" s="43" t="s">
        <v>0</v>
      </c>
      <c r="F193" s="43" t="s">
        <v>16</v>
      </c>
    </row>
    <row r="194" spans="2:6">
      <c r="B194" s="41">
        <v>0.68040509259259263</v>
      </c>
      <c r="C194" s="42">
        <v>182</v>
      </c>
      <c r="D194" s="44">
        <v>22</v>
      </c>
      <c r="E194" s="43" t="s">
        <v>0</v>
      </c>
      <c r="F194" s="43" t="s">
        <v>15</v>
      </c>
    </row>
    <row r="195" spans="2:6">
      <c r="B195" s="41">
        <v>0.68040509259259263</v>
      </c>
      <c r="C195" s="42">
        <v>132</v>
      </c>
      <c r="D195" s="44">
        <v>22</v>
      </c>
      <c r="E195" s="43" t="s">
        <v>0</v>
      </c>
      <c r="F195" s="43" t="s">
        <v>15</v>
      </c>
    </row>
    <row r="196" spans="2:6">
      <c r="B196" s="41">
        <v>0.68040509259259263</v>
      </c>
      <c r="C196" s="42">
        <v>86</v>
      </c>
      <c r="D196" s="44">
        <v>22</v>
      </c>
      <c r="E196" s="43" t="s">
        <v>0</v>
      </c>
      <c r="F196" s="43" t="s">
        <v>15</v>
      </c>
    </row>
    <row r="197" spans="2:6">
      <c r="B197" s="41">
        <v>0.68396990740740737</v>
      </c>
      <c r="C197" s="42">
        <v>400</v>
      </c>
      <c r="D197" s="44">
        <v>22.04</v>
      </c>
      <c r="E197" s="43" t="s">
        <v>0</v>
      </c>
      <c r="F197" s="43" t="s">
        <v>15</v>
      </c>
    </row>
    <row r="198" spans="2:6">
      <c r="B198" s="41">
        <v>0.68414351851851851</v>
      </c>
      <c r="C198" s="42">
        <v>80</v>
      </c>
      <c r="D198" s="44">
        <v>22.04</v>
      </c>
      <c r="E198" s="43" t="s">
        <v>0</v>
      </c>
      <c r="F198" s="43" t="s">
        <v>15</v>
      </c>
    </row>
    <row r="199" spans="2:6">
      <c r="B199" s="41">
        <v>0.68574074074074076</v>
      </c>
      <c r="C199" s="42">
        <v>80</v>
      </c>
      <c r="D199" s="44">
        <v>22.1</v>
      </c>
      <c r="E199" s="43" t="s">
        <v>0</v>
      </c>
      <c r="F199" s="43" t="s">
        <v>15</v>
      </c>
    </row>
    <row r="200" spans="2:6">
      <c r="B200" s="41">
        <v>0.68576388888888884</v>
      </c>
      <c r="C200" s="42">
        <v>6</v>
      </c>
      <c r="D200" s="44">
        <v>22.1</v>
      </c>
      <c r="E200" s="43" t="s">
        <v>0</v>
      </c>
      <c r="F200" s="43" t="s">
        <v>16</v>
      </c>
    </row>
    <row r="201" spans="2:6">
      <c r="B201" s="41">
        <v>0.68631944444444448</v>
      </c>
      <c r="C201" s="42">
        <v>80</v>
      </c>
      <c r="D201" s="44">
        <v>22.1</v>
      </c>
      <c r="E201" s="43" t="s">
        <v>0</v>
      </c>
      <c r="F201" s="43" t="s">
        <v>15</v>
      </c>
    </row>
    <row r="202" spans="2:6">
      <c r="B202" s="41">
        <v>0.68730324074074067</v>
      </c>
      <c r="C202" s="42">
        <v>30</v>
      </c>
      <c r="D202" s="44">
        <v>22.1</v>
      </c>
      <c r="E202" s="43" t="s">
        <v>0</v>
      </c>
      <c r="F202" s="43" t="s">
        <v>16</v>
      </c>
    </row>
    <row r="203" spans="2:6">
      <c r="B203" s="41">
        <v>0.68730324074074067</v>
      </c>
      <c r="C203" s="42">
        <v>49</v>
      </c>
      <c r="D203" s="44">
        <v>22.1</v>
      </c>
      <c r="E203" s="43" t="s">
        <v>0</v>
      </c>
      <c r="F203" s="43" t="s">
        <v>16</v>
      </c>
    </row>
    <row r="204" spans="2:6">
      <c r="B204" s="41">
        <v>0.68731481481481482</v>
      </c>
      <c r="C204" s="42">
        <v>75</v>
      </c>
      <c r="D204" s="44">
        <v>22.1</v>
      </c>
      <c r="E204" s="43" t="s">
        <v>0</v>
      </c>
      <c r="F204" s="43" t="s">
        <v>16</v>
      </c>
    </row>
    <row r="205" spans="2:6">
      <c r="B205" s="41">
        <v>0.68739583333333332</v>
      </c>
      <c r="C205" s="42">
        <v>160</v>
      </c>
      <c r="D205" s="44">
        <v>22.1</v>
      </c>
      <c r="E205" s="43" t="s">
        <v>0</v>
      </c>
      <c r="F205" s="43" t="s">
        <v>15</v>
      </c>
    </row>
    <row r="206" spans="2:6">
      <c r="B206" s="41"/>
      <c r="C206" s="42"/>
      <c r="D206" s="44"/>
      <c r="E206" s="43"/>
      <c r="F206" s="43"/>
    </row>
    <row r="207" spans="2:6">
      <c r="B207" s="41"/>
      <c r="C207" s="42"/>
      <c r="D207" s="44"/>
      <c r="E207" s="43"/>
      <c r="F207" s="43"/>
    </row>
    <row r="208" spans="2:6">
      <c r="B208" s="41"/>
      <c r="C208" s="42"/>
      <c r="D208" s="44"/>
      <c r="E208" s="43"/>
      <c r="F208" s="43"/>
    </row>
    <row r="209" spans="2:6">
      <c r="B209" s="41"/>
      <c r="C209" s="42"/>
      <c r="D209" s="44"/>
      <c r="E209" s="43"/>
      <c r="F209" s="43"/>
    </row>
    <row r="210" spans="2:6">
      <c r="B210" s="41"/>
      <c r="C210" s="42"/>
      <c r="D210" s="44"/>
      <c r="E210" s="43"/>
      <c r="F210" s="43"/>
    </row>
    <row r="211" spans="2:6">
      <c r="B211" s="41"/>
      <c r="C211" s="42"/>
      <c r="D211" s="44"/>
      <c r="E211" s="43"/>
      <c r="F211" s="43"/>
    </row>
    <row r="212" spans="2:6">
      <c r="B212" s="41"/>
      <c r="C212" s="42"/>
      <c r="D212" s="44"/>
      <c r="E212" s="43"/>
      <c r="F212" s="43"/>
    </row>
    <row r="213" spans="2:6">
      <c r="B213" s="41"/>
      <c r="C213" s="42"/>
      <c r="D213" s="44"/>
      <c r="E213" s="43"/>
      <c r="F213" s="43"/>
    </row>
    <row r="214" spans="2:6">
      <c r="B214" s="41"/>
      <c r="C214" s="42"/>
      <c r="D214" s="44"/>
      <c r="E214" s="43"/>
      <c r="F214" s="43"/>
    </row>
    <row r="215" spans="2:6">
      <c r="B215" s="41"/>
      <c r="C215" s="42"/>
      <c r="D215" s="44"/>
      <c r="E215" s="43"/>
      <c r="F215" s="43"/>
    </row>
    <row r="216" spans="2:6">
      <c r="B216" s="41"/>
      <c r="C216" s="42"/>
      <c r="D216" s="44"/>
      <c r="E216" s="43"/>
      <c r="F216" s="43"/>
    </row>
    <row r="217" spans="2:6">
      <c r="B217" s="41"/>
      <c r="C217" s="42"/>
      <c r="D217" s="44"/>
      <c r="E217" s="43"/>
      <c r="F217" s="43"/>
    </row>
    <row r="218" spans="2:6">
      <c r="B218" s="41"/>
      <c r="C218" s="42"/>
      <c r="D218" s="44"/>
      <c r="E218" s="43"/>
      <c r="F218" s="43"/>
    </row>
    <row r="219" spans="2:6">
      <c r="B219" s="41"/>
      <c r="C219" s="42"/>
      <c r="D219" s="44"/>
      <c r="E219" s="43"/>
      <c r="F219" s="43"/>
    </row>
    <row r="220" spans="2:6">
      <c r="B220" s="41"/>
      <c r="C220" s="42"/>
      <c r="D220" s="44"/>
      <c r="E220" s="43"/>
      <c r="F220" s="43"/>
    </row>
    <row r="221" spans="2:6">
      <c r="B221" s="41"/>
      <c r="C221" s="42"/>
      <c r="D221" s="44"/>
      <c r="E221" s="43"/>
      <c r="F221" s="43"/>
    </row>
    <row r="222" spans="2:6">
      <c r="B222" s="41"/>
      <c r="C222" s="42"/>
      <c r="D222" s="44"/>
      <c r="E222" s="43"/>
      <c r="F222" s="43"/>
    </row>
    <row r="223" spans="2:6">
      <c r="B223" s="41"/>
      <c r="C223" s="42"/>
      <c r="D223" s="44"/>
      <c r="E223" s="43"/>
      <c r="F223" s="43"/>
    </row>
    <row r="224" spans="2:6">
      <c r="B224" s="41"/>
      <c r="C224" s="42"/>
      <c r="D224" s="44"/>
      <c r="E224" s="43"/>
      <c r="F224" s="43"/>
    </row>
    <row r="225" spans="2:6">
      <c r="B225" s="41"/>
      <c r="C225" s="42"/>
      <c r="D225" s="44"/>
      <c r="E225" s="43"/>
      <c r="F225" s="43"/>
    </row>
    <row r="226" spans="2:6">
      <c r="B226" s="41"/>
      <c r="C226" s="42"/>
      <c r="D226" s="44"/>
      <c r="E226" s="43"/>
      <c r="F226" s="43"/>
    </row>
    <row r="227" spans="2:6">
      <c r="B227" s="41"/>
      <c r="C227" s="42"/>
      <c r="D227" s="44"/>
      <c r="E227" s="43"/>
      <c r="F227" s="43"/>
    </row>
    <row r="228" spans="2:6">
      <c r="B228" s="41"/>
      <c r="C228" s="42"/>
      <c r="D228" s="44"/>
      <c r="E228" s="43"/>
      <c r="F228" s="43"/>
    </row>
    <row r="229" spans="2:6">
      <c r="B229" s="41"/>
      <c r="C229" s="42"/>
      <c r="D229" s="44"/>
      <c r="E229" s="43"/>
      <c r="F229" s="43"/>
    </row>
    <row r="230" spans="2:6">
      <c r="B230" s="41"/>
      <c r="C230" s="42"/>
      <c r="D230" s="44"/>
      <c r="E230" s="43"/>
      <c r="F230" s="43"/>
    </row>
    <row r="231" spans="2:6">
      <c r="B231" s="41"/>
      <c r="C231" s="42"/>
      <c r="D231" s="44"/>
      <c r="E231" s="43"/>
      <c r="F231" s="43"/>
    </row>
    <row r="232" spans="2:6">
      <c r="B232" s="41"/>
      <c r="C232" s="42"/>
      <c r="D232" s="44"/>
      <c r="E232" s="43"/>
      <c r="F232" s="43"/>
    </row>
    <row r="233" spans="2:6">
      <c r="B233" s="41"/>
      <c r="C233" s="42"/>
      <c r="D233" s="44"/>
      <c r="E233" s="43"/>
      <c r="F233" s="43"/>
    </row>
    <row r="234" spans="2:6">
      <c r="B234" s="41"/>
      <c r="C234" s="42"/>
      <c r="D234" s="44"/>
      <c r="E234" s="43"/>
      <c r="F234" s="43"/>
    </row>
    <row r="235" spans="2:6">
      <c r="B235" s="41"/>
      <c r="C235" s="42"/>
      <c r="D235" s="44"/>
      <c r="E235" s="43"/>
      <c r="F235" s="43"/>
    </row>
    <row r="236" spans="2:6">
      <c r="B236" s="41"/>
      <c r="C236" s="42"/>
      <c r="D236" s="44"/>
      <c r="E236" s="43"/>
      <c r="F236" s="43"/>
    </row>
    <row r="237" spans="2:6">
      <c r="B237" s="41"/>
      <c r="C237" s="42"/>
      <c r="D237" s="44"/>
      <c r="E237" s="43"/>
      <c r="F237" s="43"/>
    </row>
    <row r="238" spans="2:6">
      <c r="B238" s="41"/>
      <c r="C238" s="42"/>
      <c r="D238" s="44"/>
      <c r="E238" s="43"/>
      <c r="F238" s="43"/>
    </row>
    <row r="239" spans="2:6">
      <c r="B239" s="41"/>
      <c r="C239" s="42"/>
      <c r="D239" s="44"/>
      <c r="E239" s="43"/>
      <c r="F239" s="43"/>
    </row>
    <row r="240" spans="2:6">
      <c r="B240" s="41"/>
      <c r="C240" s="42"/>
      <c r="D240" s="44"/>
      <c r="E240" s="43"/>
      <c r="F240" s="43"/>
    </row>
    <row r="241" spans="2:6">
      <c r="B241" s="41"/>
      <c r="C241" s="42"/>
      <c r="D241" s="44"/>
      <c r="E241" s="43"/>
      <c r="F241" s="43"/>
    </row>
    <row r="242" spans="2:6">
      <c r="B242" s="41"/>
      <c r="C242" s="42"/>
      <c r="D242" s="44"/>
      <c r="E242" s="43"/>
      <c r="F242" s="43"/>
    </row>
    <row r="243" spans="2:6">
      <c r="B243" s="41"/>
      <c r="C243" s="42"/>
      <c r="D243" s="44"/>
      <c r="E243" s="43"/>
      <c r="F243" s="43"/>
    </row>
    <row r="244" spans="2:6">
      <c r="B244" s="41"/>
      <c r="C244" s="42"/>
      <c r="D244" s="44"/>
      <c r="E244" s="43"/>
      <c r="F244" s="43"/>
    </row>
    <row r="245" spans="2:6">
      <c r="B245" s="41"/>
      <c r="C245" s="42"/>
      <c r="D245" s="44"/>
      <c r="E245" s="43"/>
      <c r="F245" s="43"/>
    </row>
    <row r="246" spans="2:6">
      <c r="B246" s="41"/>
      <c r="C246" s="42"/>
      <c r="D246" s="44"/>
      <c r="E246" s="43"/>
      <c r="F246" s="43"/>
    </row>
    <row r="247" spans="2:6">
      <c r="B247" s="41"/>
      <c r="C247" s="42"/>
      <c r="D247" s="44"/>
      <c r="E247" s="43"/>
      <c r="F247" s="43"/>
    </row>
    <row r="248" spans="2:6">
      <c r="B248" s="41"/>
      <c r="C248" s="42"/>
      <c r="D248" s="44"/>
      <c r="E248" s="43"/>
      <c r="F248" s="43"/>
    </row>
    <row r="249" spans="2:6">
      <c r="B249" s="41"/>
      <c r="C249" s="42"/>
      <c r="D249" s="44"/>
      <c r="E249" s="43"/>
      <c r="F249" s="43"/>
    </row>
    <row r="250" spans="2:6">
      <c r="B250" s="41"/>
      <c r="C250" s="42"/>
      <c r="D250" s="44"/>
      <c r="E250" s="43"/>
      <c r="F250" s="43"/>
    </row>
    <row r="251" spans="2:6">
      <c r="B251" s="41"/>
      <c r="C251" s="42"/>
      <c r="D251" s="44"/>
      <c r="E251" s="43"/>
      <c r="F251" s="43"/>
    </row>
    <row r="252" spans="2:6">
      <c r="B252" s="41"/>
      <c r="C252" s="42"/>
      <c r="D252" s="44"/>
      <c r="E252" s="43"/>
      <c r="F252" s="43"/>
    </row>
    <row r="253" spans="2:6">
      <c r="B253" s="41"/>
      <c r="C253" s="42"/>
      <c r="D253" s="44"/>
      <c r="E253" s="43"/>
      <c r="F253" s="43"/>
    </row>
    <row r="254" spans="2:6">
      <c r="B254" s="41"/>
      <c r="C254" s="42"/>
      <c r="D254" s="44"/>
      <c r="E254" s="43"/>
      <c r="F254" s="43"/>
    </row>
    <row r="255" spans="2:6">
      <c r="B255" s="41"/>
      <c r="C255" s="42"/>
      <c r="D255" s="44"/>
      <c r="E255" s="43"/>
      <c r="F255" s="43"/>
    </row>
    <row r="256" spans="2:6">
      <c r="B256" s="41"/>
      <c r="C256" s="42"/>
      <c r="D256" s="44"/>
      <c r="E256" s="43"/>
      <c r="F256" s="43"/>
    </row>
    <row r="257" spans="2:6">
      <c r="B257" s="41"/>
      <c r="C257" s="42"/>
      <c r="D257" s="44"/>
      <c r="E257" s="43"/>
      <c r="F257" s="43"/>
    </row>
    <row r="258" spans="2:6">
      <c r="B258" s="41"/>
      <c r="C258" s="42"/>
      <c r="D258" s="44"/>
      <c r="E258" s="43"/>
      <c r="F258" s="43"/>
    </row>
    <row r="259" spans="2:6">
      <c r="B259" s="41"/>
      <c r="C259" s="42"/>
      <c r="D259" s="44"/>
      <c r="E259" s="43"/>
      <c r="F259" s="43"/>
    </row>
    <row r="260" spans="2:6">
      <c r="B260" s="41"/>
      <c r="C260" s="42"/>
      <c r="D260" s="44"/>
      <c r="E260" s="43"/>
      <c r="F260" s="43"/>
    </row>
    <row r="261" spans="2:6">
      <c r="B261" s="41"/>
      <c r="C261" s="42"/>
      <c r="D261" s="44"/>
      <c r="E261" s="43"/>
      <c r="F261" s="43"/>
    </row>
    <row r="262" spans="2:6">
      <c r="B262" s="41"/>
      <c r="C262" s="42"/>
      <c r="D262" s="44"/>
      <c r="E262" s="43"/>
      <c r="F262" s="43"/>
    </row>
    <row r="263" spans="2:6">
      <c r="B263" s="41"/>
      <c r="C263" s="42"/>
      <c r="D263" s="44"/>
      <c r="E263" s="43"/>
      <c r="F263" s="43"/>
    </row>
    <row r="264" spans="2:6">
      <c r="B264" s="41"/>
      <c r="C264" s="42"/>
      <c r="D264" s="44"/>
      <c r="E264" s="43"/>
      <c r="F264" s="43"/>
    </row>
    <row r="265" spans="2:6">
      <c r="B265" s="41"/>
      <c r="C265" s="42"/>
      <c r="D265" s="44"/>
      <c r="E265" s="43"/>
      <c r="F265" s="43"/>
    </row>
    <row r="266" spans="2:6">
      <c r="B266" s="41"/>
      <c r="C266" s="42"/>
      <c r="D266" s="44"/>
      <c r="E266" s="43"/>
      <c r="F266" s="43"/>
    </row>
    <row r="267" spans="2:6">
      <c r="B267" s="41"/>
      <c r="C267" s="42"/>
      <c r="D267" s="44"/>
      <c r="E267" s="43"/>
      <c r="F267" s="43"/>
    </row>
    <row r="268" spans="2:6">
      <c r="B268" s="41"/>
      <c r="C268" s="42"/>
      <c r="D268" s="44"/>
      <c r="E268" s="43"/>
      <c r="F268" s="43"/>
    </row>
    <row r="269" spans="2:6">
      <c r="B269" s="41"/>
      <c r="C269" s="42"/>
      <c r="D269" s="44"/>
      <c r="E269" s="43"/>
      <c r="F269" s="43"/>
    </row>
    <row r="270" spans="2:6">
      <c r="B270" s="41"/>
      <c r="C270" s="42"/>
      <c r="D270" s="44"/>
      <c r="E270" s="43"/>
      <c r="F270" s="43"/>
    </row>
    <row r="271" spans="2:6">
      <c r="B271" s="41"/>
      <c r="C271" s="42"/>
      <c r="D271" s="44"/>
      <c r="E271" s="43"/>
      <c r="F271" s="43"/>
    </row>
    <row r="272" spans="2:6">
      <c r="B272" s="41"/>
      <c r="C272" s="42"/>
      <c r="D272" s="44"/>
      <c r="E272" s="43"/>
      <c r="F272" s="43"/>
    </row>
    <row r="273" spans="2:6">
      <c r="B273" s="41"/>
      <c r="C273" s="42"/>
      <c r="D273" s="44"/>
      <c r="E273" s="43"/>
      <c r="F273" s="43"/>
    </row>
    <row r="274" spans="2:6">
      <c r="B274" s="41"/>
      <c r="C274" s="42"/>
      <c r="D274" s="44"/>
      <c r="E274" s="43"/>
      <c r="F274" s="43"/>
    </row>
    <row r="275" spans="2:6">
      <c r="B275" s="41"/>
      <c r="C275" s="42"/>
      <c r="D275" s="44"/>
      <c r="E275" s="43"/>
      <c r="F275" s="43"/>
    </row>
    <row r="276" spans="2:6">
      <c r="B276" s="41"/>
      <c r="C276" s="42"/>
      <c r="D276" s="44"/>
      <c r="E276" s="43"/>
      <c r="F276" s="43"/>
    </row>
    <row r="277" spans="2:6">
      <c r="B277" s="41"/>
      <c r="C277" s="42"/>
      <c r="D277" s="44"/>
      <c r="E277" s="43"/>
      <c r="F277" s="43"/>
    </row>
    <row r="278" spans="2:6">
      <c r="B278" s="41"/>
      <c r="C278" s="42"/>
      <c r="D278" s="44"/>
      <c r="E278" s="43"/>
      <c r="F278" s="43"/>
    </row>
    <row r="279" spans="2:6">
      <c r="B279" s="41"/>
      <c r="C279" s="42"/>
      <c r="D279" s="44"/>
      <c r="E279" s="43"/>
      <c r="F279" s="43"/>
    </row>
    <row r="280" spans="2:6">
      <c r="B280" s="41"/>
      <c r="C280" s="42"/>
      <c r="D280" s="44"/>
      <c r="E280" s="43"/>
      <c r="F280" s="43"/>
    </row>
    <row r="281" spans="2:6">
      <c r="B281" s="41"/>
      <c r="C281" s="42"/>
      <c r="D281" s="44"/>
      <c r="E281" s="43"/>
      <c r="F281" s="43"/>
    </row>
    <row r="282" spans="2:6">
      <c r="B282" s="41"/>
      <c r="C282" s="42"/>
      <c r="D282" s="44"/>
      <c r="E282" s="43"/>
      <c r="F282" s="43"/>
    </row>
    <row r="283" spans="2:6">
      <c r="B283" s="41"/>
      <c r="C283" s="42"/>
      <c r="D283" s="44"/>
      <c r="E283" s="43"/>
      <c r="F283" s="43"/>
    </row>
    <row r="284" spans="2:6">
      <c r="B284" s="41"/>
      <c r="C284" s="42"/>
      <c r="D284" s="44"/>
      <c r="E284" s="43"/>
      <c r="F284" s="43"/>
    </row>
    <row r="285" spans="2:6">
      <c r="B285" s="41"/>
      <c r="C285" s="42"/>
      <c r="D285" s="44"/>
      <c r="E285" s="43"/>
      <c r="F285" s="43"/>
    </row>
    <row r="286" spans="2:6">
      <c r="B286" s="41"/>
      <c r="C286" s="42"/>
      <c r="D286" s="44"/>
      <c r="E286" s="43"/>
      <c r="F286" s="43"/>
    </row>
    <row r="287" spans="2:6">
      <c r="B287" s="41"/>
      <c r="C287" s="42"/>
      <c r="D287" s="44"/>
      <c r="E287" s="43"/>
      <c r="F287" s="43"/>
    </row>
    <row r="288" spans="2:6">
      <c r="B288" s="41"/>
      <c r="C288" s="42"/>
      <c r="D288" s="44"/>
      <c r="E288" s="43"/>
      <c r="F288" s="43"/>
    </row>
    <row r="289" spans="2:6">
      <c r="B289" s="41"/>
      <c r="C289" s="42"/>
      <c r="D289" s="44"/>
      <c r="E289" s="43"/>
      <c r="F289" s="43"/>
    </row>
    <row r="290" spans="2:6">
      <c r="B290" s="41"/>
      <c r="C290" s="42"/>
      <c r="D290" s="44"/>
      <c r="E290" s="43"/>
      <c r="F290" s="43"/>
    </row>
    <row r="291" spans="2:6">
      <c r="B291" s="41"/>
      <c r="C291" s="42"/>
      <c r="D291" s="44"/>
      <c r="E291" s="43"/>
      <c r="F291" s="43"/>
    </row>
    <row r="292" spans="2:6">
      <c r="B292" s="41"/>
      <c r="C292" s="42"/>
      <c r="D292" s="44"/>
      <c r="E292" s="43"/>
      <c r="F292" s="43"/>
    </row>
    <row r="293" spans="2:6">
      <c r="B293" s="41"/>
      <c r="C293" s="42"/>
      <c r="D293" s="44"/>
      <c r="E293" s="43"/>
      <c r="F293" s="43"/>
    </row>
    <row r="294" spans="2:6">
      <c r="B294" s="41"/>
      <c r="C294" s="42"/>
      <c r="D294" s="44"/>
      <c r="E294" s="43"/>
      <c r="F294" s="43"/>
    </row>
    <row r="295" spans="2:6">
      <c r="B295" s="41"/>
      <c r="C295" s="42"/>
      <c r="D295" s="44"/>
      <c r="E295" s="43"/>
      <c r="F295" s="43"/>
    </row>
    <row r="296" spans="2:6">
      <c r="B296" s="41"/>
      <c r="C296" s="42"/>
      <c r="D296" s="44"/>
      <c r="E296" s="43"/>
      <c r="F296" s="43"/>
    </row>
    <row r="297" spans="2:6">
      <c r="B297" s="41"/>
      <c r="C297" s="42"/>
      <c r="D297" s="44"/>
      <c r="E297" s="43"/>
      <c r="F297" s="43"/>
    </row>
    <row r="298" spans="2:6">
      <c r="B298" s="41"/>
      <c r="C298" s="42"/>
      <c r="D298" s="44"/>
      <c r="E298" s="43"/>
      <c r="F298" s="43"/>
    </row>
    <row r="299" spans="2:6">
      <c r="B299" s="41"/>
      <c r="C299" s="42"/>
      <c r="D299" s="44"/>
      <c r="E299" s="43"/>
      <c r="F299" s="43"/>
    </row>
    <row r="300" spans="2:6">
      <c r="B300" s="41"/>
      <c r="C300" s="42"/>
      <c r="D300" s="44"/>
      <c r="E300" s="43"/>
      <c r="F300" s="43"/>
    </row>
    <row r="301" spans="2:6">
      <c r="B301" s="41"/>
      <c r="C301" s="42"/>
      <c r="D301" s="44"/>
      <c r="E301" s="43"/>
      <c r="F301" s="43"/>
    </row>
    <row r="302" spans="2:6">
      <c r="B302" s="41"/>
      <c r="C302" s="42"/>
      <c r="D302" s="44"/>
      <c r="E302" s="43"/>
      <c r="F302" s="43"/>
    </row>
    <row r="303" spans="2:6">
      <c r="B303" s="41"/>
      <c r="C303" s="42"/>
      <c r="D303" s="44"/>
      <c r="E303" s="43"/>
      <c r="F303" s="43"/>
    </row>
    <row r="304" spans="2:6">
      <c r="B304" s="41"/>
      <c r="C304" s="42"/>
      <c r="D304" s="44"/>
      <c r="E304" s="43"/>
      <c r="F304" s="43"/>
    </row>
    <row r="305" spans="2:6">
      <c r="B305" s="41"/>
      <c r="C305" s="42"/>
      <c r="D305" s="44"/>
      <c r="E305" s="43"/>
      <c r="F305" s="43"/>
    </row>
    <row r="306" spans="2:6">
      <c r="B306" s="41"/>
      <c r="C306" s="42"/>
      <c r="D306" s="44"/>
      <c r="E306" s="43"/>
      <c r="F306" s="43"/>
    </row>
    <row r="307" spans="2:6">
      <c r="B307" s="41"/>
      <c r="C307" s="42"/>
      <c r="D307" s="44"/>
      <c r="E307" s="43"/>
      <c r="F307" s="43"/>
    </row>
    <row r="308" spans="2:6">
      <c r="B308" s="41"/>
      <c r="C308" s="42"/>
      <c r="D308" s="44"/>
      <c r="E308" s="43"/>
      <c r="F308" s="43"/>
    </row>
    <row r="309" spans="2:6">
      <c r="B309" s="41"/>
      <c r="C309" s="42"/>
      <c r="D309" s="44"/>
      <c r="E309" s="43"/>
      <c r="F309" s="43"/>
    </row>
    <row r="310" spans="2:6">
      <c r="B310" s="41"/>
      <c r="C310" s="42"/>
      <c r="D310" s="44"/>
      <c r="E310" s="43"/>
      <c r="F310" s="43"/>
    </row>
    <row r="311" spans="2:6">
      <c r="B311" s="41"/>
      <c r="C311" s="42"/>
      <c r="D311" s="44"/>
      <c r="E311" s="43"/>
      <c r="F311" s="43"/>
    </row>
    <row r="312" spans="2:6">
      <c r="B312" s="41"/>
      <c r="C312" s="42"/>
      <c r="D312" s="44"/>
      <c r="E312" s="43"/>
      <c r="F312" s="43"/>
    </row>
    <row r="313" spans="2:6">
      <c r="B313" s="41"/>
      <c r="C313" s="42"/>
      <c r="D313" s="44"/>
      <c r="E313" s="43"/>
      <c r="F313" s="43"/>
    </row>
    <row r="314" spans="2:6">
      <c r="B314" s="41"/>
      <c r="C314" s="42"/>
      <c r="D314" s="44"/>
      <c r="E314" s="43"/>
      <c r="F314" s="43"/>
    </row>
    <row r="315" spans="2:6">
      <c r="B315" s="41"/>
      <c r="C315" s="42"/>
      <c r="D315" s="44"/>
      <c r="E315" s="43"/>
      <c r="F315" s="43"/>
    </row>
    <row r="316" spans="2:6">
      <c r="B316" s="41"/>
      <c r="C316" s="42"/>
      <c r="D316" s="44"/>
      <c r="E316" s="43"/>
      <c r="F316" s="43"/>
    </row>
    <row r="317" spans="2:6">
      <c r="B317" s="41"/>
      <c r="C317" s="42"/>
      <c r="D317" s="44"/>
      <c r="E317" s="43"/>
      <c r="F317" s="43"/>
    </row>
    <row r="318" spans="2:6">
      <c r="B318" s="41"/>
      <c r="C318" s="42"/>
      <c r="D318" s="44"/>
      <c r="E318" s="43"/>
      <c r="F318" s="43"/>
    </row>
    <row r="319" spans="2:6">
      <c r="B319" s="41"/>
      <c r="C319" s="42"/>
      <c r="D319" s="44"/>
      <c r="E319" s="43"/>
      <c r="F319" s="43"/>
    </row>
    <row r="320" spans="2:6">
      <c r="B320" s="41"/>
      <c r="C320" s="42"/>
      <c r="D320" s="44"/>
      <c r="E320" s="43"/>
      <c r="F320" s="43"/>
    </row>
    <row r="321" spans="2:6">
      <c r="B321" s="41"/>
      <c r="C321" s="42"/>
      <c r="D321" s="44"/>
      <c r="E321" s="43"/>
      <c r="F321" s="43"/>
    </row>
    <row r="322" spans="2:6">
      <c r="B322" s="41"/>
      <c r="C322" s="42"/>
      <c r="D322" s="44"/>
      <c r="E322" s="43"/>
      <c r="F322" s="43"/>
    </row>
    <row r="323" spans="2:6">
      <c r="B323" s="41"/>
      <c r="C323" s="42"/>
      <c r="D323" s="44"/>
      <c r="E323" s="43"/>
      <c r="F323" s="43"/>
    </row>
    <row r="324" spans="2:6">
      <c r="B324" s="41"/>
      <c r="C324" s="42"/>
      <c r="D324" s="44"/>
      <c r="E324" s="43"/>
      <c r="F324" s="43"/>
    </row>
    <row r="325" spans="2:6">
      <c r="B325" s="41"/>
      <c r="C325" s="42"/>
      <c r="D325" s="44"/>
      <c r="E325" s="43"/>
      <c r="F325" s="43"/>
    </row>
    <row r="326" spans="2:6">
      <c r="B326" s="41"/>
      <c r="C326" s="42"/>
      <c r="D326" s="44"/>
      <c r="E326" s="43"/>
      <c r="F326" s="43"/>
    </row>
    <row r="327" spans="2:6">
      <c r="B327" s="41"/>
      <c r="C327" s="42"/>
      <c r="D327" s="44"/>
      <c r="E327" s="43"/>
      <c r="F327" s="43"/>
    </row>
    <row r="328" spans="2:6">
      <c r="B328" s="41"/>
      <c r="C328" s="42"/>
      <c r="D328" s="44"/>
      <c r="E328" s="43"/>
      <c r="F328" s="43"/>
    </row>
    <row r="329" spans="2:6">
      <c r="B329" s="41"/>
      <c r="C329" s="42"/>
      <c r="D329" s="44"/>
      <c r="E329" s="43"/>
      <c r="F329" s="43"/>
    </row>
    <row r="330" spans="2:6">
      <c r="B330" s="41"/>
      <c r="C330" s="42"/>
      <c r="D330" s="44"/>
      <c r="E330" s="43"/>
      <c r="F330" s="43"/>
    </row>
    <row r="331" spans="2:6">
      <c r="B331" s="41"/>
      <c r="C331" s="42"/>
      <c r="D331" s="44"/>
      <c r="E331" s="43"/>
      <c r="F331" s="43"/>
    </row>
    <row r="332" spans="2:6">
      <c r="B332" s="41"/>
      <c r="C332" s="42"/>
      <c r="D332" s="44"/>
      <c r="E332" s="43"/>
      <c r="F332" s="43"/>
    </row>
    <row r="333" spans="2:6">
      <c r="B333" s="41"/>
      <c r="C333" s="42"/>
      <c r="D333" s="44"/>
      <c r="E333" s="43"/>
      <c r="F333" s="43"/>
    </row>
    <row r="334" spans="2:6">
      <c r="B334" s="41"/>
      <c r="C334" s="42"/>
      <c r="D334" s="44"/>
      <c r="E334" s="43"/>
      <c r="F334" s="43"/>
    </row>
    <row r="335" spans="2:6">
      <c r="B335" s="41"/>
      <c r="C335" s="42"/>
      <c r="D335" s="44"/>
      <c r="E335" s="43"/>
      <c r="F335" s="43"/>
    </row>
    <row r="336" spans="2:6">
      <c r="B336" s="41"/>
      <c r="C336" s="42"/>
      <c r="D336" s="44"/>
      <c r="E336" s="43"/>
      <c r="F336" s="43"/>
    </row>
    <row r="337" spans="2:6">
      <c r="B337" s="41"/>
      <c r="C337" s="42"/>
      <c r="D337" s="44"/>
      <c r="E337" s="43"/>
      <c r="F337" s="43"/>
    </row>
    <row r="338" spans="2:6">
      <c r="B338" s="41"/>
      <c r="C338" s="42"/>
      <c r="D338" s="44"/>
      <c r="E338" s="43"/>
      <c r="F338" s="43"/>
    </row>
    <row r="339" spans="2:6">
      <c r="B339" s="41"/>
      <c r="C339" s="42"/>
      <c r="D339" s="44"/>
      <c r="E339" s="43"/>
      <c r="F339" s="43"/>
    </row>
    <row r="340" spans="2:6">
      <c r="B340" s="41"/>
      <c r="C340" s="42"/>
      <c r="D340" s="44"/>
      <c r="E340" s="43"/>
      <c r="F340" s="43"/>
    </row>
    <row r="341" spans="2:6">
      <c r="B341" s="41"/>
      <c r="C341" s="42"/>
      <c r="D341" s="44"/>
      <c r="E341" s="43"/>
      <c r="F341" s="43"/>
    </row>
    <row r="342" spans="2:6">
      <c r="B342" s="41"/>
      <c r="C342" s="42"/>
      <c r="D342" s="44"/>
      <c r="E342" s="43"/>
      <c r="F342" s="43"/>
    </row>
    <row r="343" spans="2:6">
      <c r="B343" s="41"/>
      <c r="C343" s="42"/>
      <c r="D343" s="44"/>
      <c r="E343" s="43"/>
      <c r="F343" s="43"/>
    </row>
    <row r="344" spans="2:6">
      <c r="B344" s="41"/>
      <c r="C344" s="42"/>
      <c r="D344" s="44"/>
      <c r="E344" s="43"/>
      <c r="F344" s="43"/>
    </row>
    <row r="345" spans="2:6">
      <c r="B345" s="41"/>
      <c r="C345" s="42"/>
      <c r="D345" s="44"/>
      <c r="E345" s="43"/>
      <c r="F345" s="43"/>
    </row>
    <row r="346" spans="2:6">
      <c r="B346" s="41"/>
      <c r="C346" s="42"/>
      <c r="D346" s="44"/>
      <c r="E346" s="43"/>
      <c r="F346" s="43"/>
    </row>
    <row r="347" spans="2:6">
      <c r="B347" s="41"/>
      <c r="C347" s="42"/>
      <c r="D347" s="44"/>
      <c r="E347" s="43"/>
      <c r="F347" s="43"/>
    </row>
    <row r="348" spans="2:6">
      <c r="B348" s="41"/>
      <c r="C348" s="42"/>
      <c r="D348" s="44"/>
      <c r="E348" s="43"/>
      <c r="F348" s="43"/>
    </row>
    <row r="349" spans="2:6">
      <c r="B349" s="41"/>
      <c r="C349" s="42"/>
      <c r="D349" s="44"/>
      <c r="E349" s="43"/>
      <c r="F349" s="43"/>
    </row>
    <row r="350" spans="2:6">
      <c r="B350" s="41"/>
      <c r="C350" s="42"/>
      <c r="D350" s="44"/>
      <c r="E350" s="43"/>
      <c r="F350" s="43"/>
    </row>
    <row r="351" spans="2:6">
      <c r="B351" s="41"/>
      <c r="C351" s="42"/>
      <c r="D351" s="44"/>
      <c r="E351" s="43"/>
      <c r="F351" s="43"/>
    </row>
    <row r="352" spans="2:6">
      <c r="B352" s="41"/>
      <c r="C352" s="42"/>
      <c r="D352" s="44"/>
      <c r="E352" s="43"/>
      <c r="F352" s="43"/>
    </row>
    <row r="353" spans="2:6">
      <c r="B353" s="41"/>
      <c r="C353" s="42"/>
      <c r="D353" s="44"/>
      <c r="E353" s="43"/>
      <c r="F353" s="43"/>
    </row>
    <row r="354" spans="2:6">
      <c r="B354" s="41"/>
      <c r="C354" s="42"/>
      <c r="D354" s="44"/>
      <c r="E354" s="43"/>
      <c r="F354" s="43"/>
    </row>
    <row r="355" spans="2:6">
      <c r="B355" s="41"/>
      <c r="C355" s="42"/>
      <c r="D355" s="44"/>
      <c r="E355" s="43"/>
      <c r="F355" s="43"/>
    </row>
    <row r="356" spans="2:6">
      <c r="B356" s="41"/>
      <c r="C356" s="42"/>
      <c r="D356" s="44"/>
      <c r="E356" s="43"/>
      <c r="F356" s="43"/>
    </row>
    <row r="357" spans="2:6">
      <c r="B357" s="41"/>
      <c r="C357" s="42"/>
      <c r="D357" s="44"/>
      <c r="E357" s="43"/>
      <c r="F357" s="43"/>
    </row>
    <row r="358" spans="2:6">
      <c r="B358" s="41"/>
      <c r="C358" s="42"/>
      <c r="D358" s="44"/>
      <c r="E358" s="43"/>
      <c r="F358" s="43"/>
    </row>
    <row r="359" spans="2:6">
      <c r="B359" s="41"/>
      <c r="C359" s="42"/>
      <c r="D359" s="44"/>
      <c r="E359" s="43"/>
      <c r="F359" s="43"/>
    </row>
    <row r="360" spans="2:6">
      <c r="B360" s="41"/>
      <c r="C360" s="42"/>
      <c r="D360" s="44"/>
      <c r="E360" s="43"/>
      <c r="F360" s="43"/>
    </row>
    <row r="361" spans="2:6">
      <c r="B361" s="41"/>
      <c r="C361" s="42"/>
      <c r="D361" s="44"/>
      <c r="E361" s="43"/>
      <c r="F361" s="43"/>
    </row>
    <row r="362" spans="2:6">
      <c r="B362" s="41"/>
      <c r="C362" s="42"/>
      <c r="D362" s="44"/>
      <c r="E362" s="43"/>
      <c r="F362" s="43"/>
    </row>
    <row r="363" spans="2:6">
      <c r="B363" s="41"/>
      <c r="C363" s="42"/>
      <c r="D363" s="44"/>
      <c r="E363" s="43"/>
      <c r="F363" s="43"/>
    </row>
    <row r="364" spans="2:6">
      <c r="B364" s="41"/>
      <c r="C364" s="42"/>
      <c r="D364" s="44"/>
      <c r="E364" s="43"/>
      <c r="F364" s="43"/>
    </row>
    <row r="365" spans="2:6">
      <c r="B365" s="41"/>
      <c r="C365" s="42"/>
      <c r="D365" s="44"/>
      <c r="E365" s="43"/>
      <c r="F365" s="43"/>
    </row>
    <row r="366" spans="2:6">
      <c r="B366" s="41"/>
      <c r="C366" s="42"/>
      <c r="D366" s="44"/>
      <c r="E366" s="43"/>
      <c r="F366" s="43"/>
    </row>
    <row r="367" spans="2:6">
      <c r="B367" s="41"/>
      <c r="C367" s="42"/>
      <c r="D367" s="44"/>
      <c r="E367" s="43"/>
      <c r="F367" s="43"/>
    </row>
    <row r="368" spans="2:6">
      <c r="B368" s="41"/>
      <c r="C368" s="42"/>
      <c r="D368" s="44"/>
      <c r="E368" s="43"/>
      <c r="F368" s="43"/>
    </row>
    <row r="369" spans="2:6">
      <c r="B369" s="41"/>
      <c r="C369" s="42"/>
      <c r="D369" s="44"/>
      <c r="E369" s="43"/>
      <c r="F369" s="43"/>
    </row>
    <row r="370" spans="2:6">
      <c r="B370" s="41"/>
      <c r="C370" s="42"/>
      <c r="D370" s="44"/>
      <c r="E370" s="43"/>
      <c r="F370" s="43"/>
    </row>
    <row r="371" spans="2:6">
      <c r="B371" s="41"/>
      <c r="C371" s="42"/>
      <c r="D371" s="44"/>
      <c r="E371" s="43"/>
      <c r="F371" s="43"/>
    </row>
    <row r="372" spans="2:6">
      <c r="B372" s="41"/>
      <c r="C372" s="42"/>
      <c r="D372" s="44"/>
      <c r="E372" s="43"/>
      <c r="F372" s="43"/>
    </row>
    <row r="373" spans="2:6">
      <c r="B373" s="41"/>
      <c r="C373" s="42"/>
      <c r="D373" s="44"/>
      <c r="E373" s="43"/>
      <c r="F373" s="43"/>
    </row>
    <row r="374" spans="2:6">
      <c r="B374" s="41"/>
      <c r="C374" s="42"/>
      <c r="D374" s="44"/>
      <c r="E374" s="43"/>
      <c r="F374" s="43"/>
    </row>
    <row r="375" spans="2:6">
      <c r="B375" s="41"/>
      <c r="C375" s="42"/>
      <c r="D375" s="44"/>
      <c r="E375" s="43"/>
      <c r="F375" s="43"/>
    </row>
    <row r="376" spans="2:6">
      <c r="B376" s="41"/>
      <c r="C376" s="42"/>
      <c r="D376" s="44"/>
      <c r="E376" s="43"/>
      <c r="F376" s="43"/>
    </row>
    <row r="377" spans="2:6">
      <c r="B377" s="41"/>
      <c r="C377" s="42"/>
      <c r="D377" s="44"/>
      <c r="E377" s="43"/>
      <c r="F377" s="43"/>
    </row>
    <row r="378" spans="2:6">
      <c r="B378" s="41"/>
      <c r="C378" s="42"/>
      <c r="D378" s="44"/>
      <c r="E378" s="43"/>
      <c r="F378" s="43"/>
    </row>
    <row r="379" spans="2:6">
      <c r="B379" s="41"/>
      <c r="C379" s="42"/>
      <c r="D379" s="44"/>
      <c r="E379" s="43"/>
      <c r="F379" s="43"/>
    </row>
    <row r="380" spans="2:6">
      <c r="B380" s="41"/>
      <c r="C380" s="42"/>
      <c r="D380" s="44"/>
      <c r="E380" s="43"/>
      <c r="F380" s="43"/>
    </row>
    <row r="381" spans="2:6">
      <c r="B381" s="41"/>
      <c r="C381" s="42"/>
      <c r="D381" s="44"/>
      <c r="E381" s="43"/>
      <c r="F381" s="43"/>
    </row>
    <row r="382" spans="2:6">
      <c r="B382" s="41"/>
      <c r="C382" s="42"/>
      <c r="D382" s="44"/>
      <c r="E382" s="43"/>
      <c r="F382" s="43"/>
    </row>
    <row r="383" spans="2:6">
      <c r="B383" s="41"/>
      <c r="C383" s="42"/>
      <c r="D383" s="44"/>
      <c r="E383" s="43"/>
      <c r="F383" s="43"/>
    </row>
    <row r="384" spans="2:6">
      <c r="B384" s="41"/>
      <c r="C384" s="42"/>
      <c r="D384" s="44"/>
      <c r="E384" s="43"/>
      <c r="F384" s="43"/>
    </row>
    <row r="385" spans="2:6">
      <c r="B385" s="41"/>
      <c r="C385" s="27"/>
      <c r="D385" s="28"/>
      <c r="E385" s="29"/>
      <c r="F385" s="29"/>
    </row>
    <row r="386" spans="2:6">
      <c r="B386" s="41"/>
      <c r="C386" s="27"/>
      <c r="D386" s="28"/>
      <c r="E386" s="29"/>
      <c r="F386" s="29"/>
    </row>
    <row r="387" spans="2:6">
      <c r="B387" s="41"/>
      <c r="C387" s="27"/>
      <c r="D387" s="28"/>
      <c r="E387" s="29"/>
      <c r="F387" s="29"/>
    </row>
    <row r="388" spans="2:6">
      <c r="B388" s="41"/>
      <c r="C388" s="27"/>
      <c r="D388" s="28"/>
      <c r="E388" s="29"/>
      <c r="F388" s="29"/>
    </row>
    <row r="389" spans="2:6">
      <c r="B389" s="41"/>
      <c r="C389" s="27"/>
      <c r="D389" s="28"/>
      <c r="E389" s="29"/>
      <c r="F389" s="29"/>
    </row>
    <row r="390" spans="2:6">
      <c r="B390" s="41"/>
      <c r="C390" s="27"/>
      <c r="D390" s="28"/>
      <c r="E390" s="29"/>
      <c r="F390" s="29"/>
    </row>
    <row r="391" spans="2:6">
      <c r="B391" s="41"/>
      <c r="C391" s="27"/>
      <c r="D391" s="28"/>
      <c r="E391" s="29"/>
      <c r="F391" s="29"/>
    </row>
    <row r="392" spans="2:6">
      <c r="B392" s="41"/>
      <c r="C392" s="27"/>
      <c r="D392" s="28"/>
      <c r="E392" s="29"/>
      <c r="F392" s="29"/>
    </row>
    <row r="393" spans="2:6">
      <c r="B393" s="41"/>
      <c r="C393" s="27"/>
      <c r="D393" s="28"/>
      <c r="E393" s="29"/>
      <c r="F393" s="29"/>
    </row>
    <row r="394" spans="2:6">
      <c r="B394" s="41"/>
      <c r="C394" s="27"/>
      <c r="D394" s="28"/>
      <c r="E394" s="29"/>
      <c r="F394" s="29"/>
    </row>
    <row r="395" spans="2:6">
      <c r="B395" s="41"/>
      <c r="C395" s="27"/>
      <c r="D395" s="28"/>
      <c r="E395" s="29"/>
      <c r="F395" s="29"/>
    </row>
    <row r="396" spans="2:6">
      <c r="B396" s="41"/>
      <c r="C396" s="27"/>
      <c r="D396" s="28"/>
      <c r="E396" s="29"/>
      <c r="F396" s="29"/>
    </row>
    <row r="397" spans="2:6">
      <c r="B397" s="41"/>
      <c r="C397" s="27"/>
      <c r="D397" s="28"/>
      <c r="E397" s="29"/>
      <c r="F397" s="29"/>
    </row>
    <row r="398" spans="2:6">
      <c r="B398" s="41"/>
      <c r="C398" s="27"/>
      <c r="D398" s="28"/>
      <c r="E398" s="29"/>
      <c r="F398" s="29"/>
    </row>
    <row r="399" spans="2:6">
      <c r="B399" s="41"/>
      <c r="C399" s="27"/>
      <c r="D399" s="28"/>
      <c r="E399" s="29"/>
      <c r="F399" s="29"/>
    </row>
    <row r="400" spans="2:6">
      <c r="B400" s="41"/>
      <c r="C400" s="27"/>
      <c r="D400" s="28"/>
      <c r="E400" s="29"/>
      <c r="F400" s="29"/>
    </row>
    <row r="401" spans="2:6">
      <c r="B401" s="41"/>
      <c r="C401" s="27"/>
      <c r="D401" s="28"/>
      <c r="E401" s="29"/>
      <c r="F401" s="29"/>
    </row>
    <row r="402" spans="2:6">
      <c r="B402" s="41"/>
      <c r="C402" s="27"/>
      <c r="D402" s="28"/>
      <c r="E402" s="29"/>
      <c r="F402" s="29"/>
    </row>
    <row r="403" spans="2:6">
      <c r="B403" s="41"/>
      <c r="C403" s="27"/>
      <c r="D403" s="28"/>
      <c r="E403" s="29"/>
      <c r="F403" s="29"/>
    </row>
    <row r="404" spans="2:6">
      <c r="B404" s="41"/>
      <c r="C404" s="27"/>
      <c r="D404" s="28"/>
      <c r="E404" s="29"/>
      <c r="F404" s="29"/>
    </row>
    <row r="405" spans="2:6">
      <c r="B405" s="41"/>
      <c r="C405" s="27"/>
      <c r="D405" s="28"/>
      <c r="E405" s="29"/>
      <c r="F405" s="29"/>
    </row>
    <row r="406" spans="2:6">
      <c r="B406" s="41"/>
      <c r="C406" s="27"/>
      <c r="D406" s="28"/>
      <c r="E406" s="29"/>
      <c r="F406" s="29"/>
    </row>
    <row r="407" spans="2:6">
      <c r="B407" s="41"/>
      <c r="C407" s="27"/>
      <c r="D407" s="28"/>
      <c r="E407" s="29"/>
      <c r="F407" s="29"/>
    </row>
    <row r="408" spans="2:6">
      <c r="B408" s="41"/>
      <c r="C408" s="27"/>
      <c r="D408" s="28"/>
      <c r="E408" s="29"/>
      <c r="F408" s="29"/>
    </row>
    <row r="409" spans="2:6">
      <c r="B409" s="41"/>
      <c r="C409" s="27"/>
      <c r="D409" s="28"/>
      <c r="E409" s="29"/>
      <c r="F409" s="29"/>
    </row>
    <row r="410" spans="2:6">
      <c r="B410" s="41"/>
      <c r="C410" s="27"/>
      <c r="D410" s="28"/>
      <c r="E410" s="29"/>
      <c r="F410" s="29"/>
    </row>
    <row r="411" spans="2:6">
      <c r="B411" s="41"/>
      <c r="C411" s="27"/>
      <c r="D411" s="28"/>
      <c r="E411" s="29"/>
      <c r="F411" s="29"/>
    </row>
    <row r="412" spans="2:6">
      <c r="B412" s="41"/>
      <c r="C412" s="27"/>
      <c r="D412" s="28"/>
      <c r="E412" s="29"/>
      <c r="F412" s="29"/>
    </row>
    <row r="413" spans="2:6">
      <c r="B413" s="41"/>
      <c r="C413" s="27"/>
      <c r="D413" s="28"/>
      <c r="E413" s="29"/>
      <c r="F413" s="29"/>
    </row>
    <row r="414" spans="2:6">
      <c r="B414" s="41"/>
      <c r="C414" s="27"/>
      <c r="D414" s="28"/>
      <c r="E414" s="29"/>
      <c r="F414" s="29"/>
    </row>
    <row r="415" spans="2:6">
      <c r="B415" s="41"/>
      <c r="C415" s="27"/>
      <c r="D415" s="28"/>
      <c r="E415" s="29"/>
      <c r="F415" s="29"/>
    </row>
    <row r="416" spans="2:6">
      <c r="B416" s="41"/>
      <c r="C416" s="27"/>
      <c r="D416" s="28"/>
      <c r="E416" s="29"/>
      <c r="F416" s="29"/>
    </row>
    <row r="417" spans="2:6">
      <c r="B417" s="41"/>
      <c r="C417" s="27"/>
      <c r="D417" s="28"/>
      <c r="E417" s="29"/>
      <c r="F417" s="29"/>
    </row>
    <row r="418" spans="2:6">
      <c r="B418" s="41"/>
      <c r="C418" s="27"/>
      <c r="D418" s="28"/>
      <c r="E418" s="29"/>
      <c r="F418" s="29"/>
    </row>
    <row r="419" spans="2:6">
      <c r="B419" s="41"/>
      <c r="C419" s="27"/>
      <c r="D419" s="28"/>
      <c r="E419" s="29"/>
      <c r="F419" s="29"/>
    </row>
    <row r="420" spans="2:6">
      <c r="B420" s="41"/>
      <c r="C420" s="27"/>
      <c r="D420" s="28"/>
      <c r="E420" s="29"/>
      <c r="F420" s="29"/>
    </row>
    <row r="421" spans="2:6">
      <c r="B421" s="41"/>
      <c r="C421" s="27"/>
      <c r="D421" s="28"/>
      <c r="E421" s="29"/>
      <c r="F421" s="29"/>
    </row>
    <row r="422" spans="2:6">
      <c r="B422" s="41"/>
      <c r="C422" s="27"/>
      <c r="D422" s="28"/>
      <c r="E422" s="29"/>
      <c r="F422" s="29"/>
    </row>
    <row r="423" spans="2:6">
      <c r="B423" s="41"/>
      <c r="C423" s="27"/>
      <c r="D423" s="28"/>
      <c r="E423" s="29"/>
      <c r="F423" s="29"/>
    </row>
    <row r="424" spans="2:6">
      <c r="B424" s="41"/>
      <c r="C424" s="27"/>
      <c r="D424" s="28"/>
      <c r="E424" s="29"/>
      <c r="F424" s="29"/>
    </row>
    <row r="425" spans="2:6">
      <c r="B425" s="41"/>
      <c r="C425" s="27"/>
      <c r="D425" s="28"/>
      <c r="E425" s="29"/>
      <c r="F425" s="29"/>
    </row>
    <row r="426" spans="2:6">
      <c r="B426" s="41"/>
      <c r="C426" s="27"/>
      <c r="D426" s="28"/>
      <c r="E426" s="29"/>
      <c r="F426" s="29"/>
    </row>
    <row r="427" spans="2:6">
      <c r="B427" s="41"/>
      <c r="C427" s="27"/>
      <c r="D427" s="28"/>
      <c r="E427" s="29"/>
      <c r="F427" s="29"/>
    </row>
    <row r="428" spans="2:6">
      <c r="B428" s="41"/>
      <c r="C428" s="27"/>
      <c r="D428" s="28"/>
      <c r="E428" s="29"/>
      <c r="F428" s="29"/>
    </row>
    <row r="429" spans="2:6">
      <c r="B429" s="41"/>
      <c r="C429" s="27"/>
      <c r="D429" s="28"/>
      <c r="E429" s="29"/>
      <c r="F429" s="29"/>
    </row>
    <row r="430" spans="2:6">
      <c r="B430" s="41"/>
      <c r="C430" s="27"/>
      <c r="D430" s="28"/>
      <c r="E430" s="29"/>
      <c r="F430" s="29"/>
    </row>
    <row r="431" spans="2:6">
      <c r="B431" s="41"/>
      <c r="C431" s="27"/>
      <c r="D431" s="28"/>
      <c r="E431" s="29"/>
      <c r="F431" s="29"/>
    </row>
    <row r="432" spans="2:6">
      <c r="B432" s="41"/>
      <c r="C432" s="27"/>
      <c r="D432" s="28"/>
      <c r="E432" s="29"/>
      <c r="F432" s="29"/>
    </row>
    <row r="433" spans="2:6">
      <c r="B433" s="41"/>
      <c r="C433" s="27"/>
      <c r="D433" s="28"/>
      <c r="E433" s="29"/>
      <c r="F433" s="29"/>
    </row>
    <row r="434" spans="2:6">
      <c r="B434" s="41"/>
      <c r="C434" s="27"/>
      <c r="D434" s="28"/>
      <c r="E434" s="29"/>
      <c r="F434" s="29"/>
    </row>
    <row r="435" spans="2:6">
      <c r="B435" s="41"/>
      <c r="C435" s="27"/>
      <c r="D435" s="28"/>
      <c r="E435" s="29"/>
      <c r="F435" s="29"/>
    </row>
    <row r="436" spans="2:6">
      <c r="B436" s="41"/>
      <c r="C436" s="27"/>
      <c r="D436" s="28"/>
      <c r="E436" s="29"/>
      <c r="F436" s="29"/>
    </row>
    <row r="437" spans="2:6">
      <c r="B437" s="41"/>
      <c r="C437" s="27"/>
      <c r="D437" s="28"/>
      <c r="E437" s="29"/>
      <c r="F437" s="29"/>
    </row>
    <row r="438" spans="2:6">
      <c r="B438" s="41"/>
      <c r="C438" s="27"/>
      <c r="D438" s="28"/>
      <c r="E438" s="29"/>
      <c r="F438" s="29"/>
    </row>
    <row r="439" spans="2:6">
      <c r="B439" s="41"/>
      <c r="C439" s="27"/>
      <c r="D439" s="28"/>
      <c r="E439" s="29"/>
      <c r="F439" s="29"/>
    </row>
    <row r="440" spans="2:6">
      <c r="B440" s="41"/>
      <c r="C440" s="27"/>
      <c r="D440" s="28"/>
      <c r="E440" s="29"/>
      <c r="F440" s="29"/>
    </row>
    <row r="441" spans="2:6">
      <c r="B441" s="41"/>
      <c r="C441" s="27"/>
      <c r="D441" s="28"/>
      <c r="E441" s="29"/>
      <c r="F441" s="29"/>
    </row>
    <row r="442" spans="2:6">
      <c r="B442" s="41"/>
      <c r="C442" s="27"/>
      <c r="D442" s="28"/>
      <c r="E442" s="29"/>
      <c r="F442" s="29"/>
    </row>
    <row r="443" spans="2:6">
      <c r="B443" s="41"/>
      <c r="C443" s="27"/>
      <c r="D443" s="28"/>
      <c r="E443" s="29"/>
      <c r="F443" s="29"/>
    </row>
    <row r="444" spans="2:6">
      <c r="B444" s="41"/>
      <c r="C444" s="27"/>
      <c r="D444" s="28"/>
      <c r="E444" s="29"/>
      <c r="F444" s="29"/>
    </row>
    <row r="445" spans="2:6">
      <c r="B445" s="41"/>
      <c r="C445" s="27"/>
      <c r="D445" s="28"/>
      <c r="E445" s="29"/>
      <c r="F445" s="29"/>
    </row>
    <row r="446" spans="2:6">
      <c r="B446" s="41"/>
      <c r="C446" s="27"/>
      <c r="D446" s="28"/>
      <c r="E446" s="29"/>
      <c r="F446" s="29"/>
    </row>
    <row r="447" spans="2:6">
      <c r="B447" s="41"/>
      <c r="C447" s="27"/>
      <c r="D447" s="28"/>
      <c r="E447" s="29"/>
      <c r="F447" s="29"/>
    </row>
    <row r="448" spans="2:6">
      <c r="B448" s="41"/>
      <c r="C448" s="27"/>
      <c r="D448" s="28"/>
      <c r="E448" s="29"/>
      <c r="F448" s="29"/>
    </row>
    <row r="449" spans="2:6">
      <c r="B449" s="41"/>
      <c r="C449" s="27"/>
      <c r="D449" s="28"/>
      <c r="E449" s="29"/>
      <c r="F449" s="29"/>
    </row>
    <row r="450" spans="2:6">
      <c r="B450" s="41"/>
      <c r="C450" s="27"/>
      <c r="D450" s="28"/>
      <c r="E450" s="29"/>
      <c r="F450" s="29"/>
    </row>
    <row r="451" spans="2:6">
      <c r="B451" s="41"/>
      <c r="C451" s="27"/>
      <c r="D451" s="28"/>
      <c r="E451" s="29"/>
      <c r="F451" s="29"/>
    </row>
    <row r="452" spans="2:6">
      <c r="B452" s="41"/>
      <c r="C452" s="27"/>
      <c r="D452" s="28"/>
      <c r="E452" s="29"/>
      <c r="F452" s="29"/>
    </row>
    <row r="453" spans="2:6">
      <c r="B453" s="41"/>
      <c r="C453" s="27"/>
      <c r="D453" s="28"/>
      <c r="E453" s="29"/>
      <c r="F453" s="29"/>
    </row>
    <row r="454" spans="2:6">
      <c r="B454" s="41"/>
      <c r="C454" s="27"/>
      <c r="D454" s="28"/>
      <c r="E454" s="29"/>
      <c r="F454" s="29"/>
    </row>
    <row r="455" spans="2:6">
      <c r="B455" s="41"/>
      <c r="C455" s="27"/>
      <c r="D455" s="28"/>
      <c r="E455" s="29"/>
      <c r="F455" s="29"/>
    </row>
    <row r="456" spans="2:6">
      <c r="B456" s="41"/>
      <c r="C456" s="27"/>
      <c r="D456" s="28"/>
      <c r="E456" s="29"/>
      <c r="F456" s="29"/>
    </row>
    <row r="457" spans="2:6">
      <c r="B457" s="41"/>
      <c r="C457" s="27"/>
      <c r="D457" s="28"/>
      <c r="E457" s="29"/>
      <c r="F457" s="29"/>
    </row>
    <row r="458" spans="2:6">
      <c r="B458" s="41"/>
      <c r="C458" s="27"/>
      <c r="D458" s="28"/>
      <c r="E458" s="29"/>
      <c r="F458" s="29"/>
    </row>
    <row r="459" spans="2:6">
      <c r="B459" s="41"/>
      <c r="C459" s="27"/>
      <c r="D459" s="28"/>
      <c r="E459" s="29"/>
      <c r="F459" s="29"/>
    </row>
    <row r="460" spans="2:6">
      <c r="B460" s="41"/>
      <c r="C460" s="27"/>
      <c r="D460" s="28"/>
      <c r="E460" s="29"/>
      <c r="F460" s="29"/>
    </row>
    <row r="461" spans="2:6">
      <c r="B461" s="41"/>
      <c r="C461" s="27"/>
      <c r="D461" s="28"/>
      <c r="E461" s="29"/>
      <c r="F461" s="29"/>
    </row>
    <row r="462" spans="2:6">
      <c r="B462" s="41"/>
      <c r="C462" s="27"/>
      <c r="D462" s="28"/>
      <c r="E462" s="29"/>
      <c r="F462" s="29"/>
    </row>
    <row r="463" spans="2:6">
      <c r="B463" s="41"/>
      <c r="C463" s="27"/>
      <c r="D463" s="28"/>
      <c r="E463" s="29"/>
      <c r="F463" s="29"/>
    </row>
    <row r="464" spans="2:6">
      <c r="B464" s="41"/>
      <c r="C464" s="27"/>
      <c r="D464" s="28"/>
      <c r="E464" s="29"/>
      <c r="F464" s="29"/>
    </row>
    <row r="465" spans="2:6">
      <c r="B465" s="41"/>
      <c r="C465" s="27"/>
      <c r="D465" s="28"/>
      <c r="E465" s="29"/>
      <c r="F465" s="29"/>
    </row>
    <row r="466" spans="2:6">
      <c r="B466" s="41"/>
      <c r="C466" s="27"/>
      <c r="D466" s="28"/>
      <c r="E466" s="29"/>
      <c r="F466" s="29"/>
    </row>
    <row r="467" spans="2:6">
      <c r="B467" s="41"/>
      <c r="C467" s="27"/>
      <c r="D467" s="28"/>
      <c r="E467" s="29"/>
      <c r="F467" s="29"/>
    </row>
    <row r="468" spans="2:6">
      <c r="B468" s="41"/>
      <c r="C468" s="27"/>
      <c r="D468" s="28"/>
      <c r="E468" s="29"/>
      <c r="F468" s="29"/>
    </row>
    <row r="469" spans="2:6">
      <c r="B469" s="41"/>
      <c r="C469" s="27"/>
      <c r="D469" s="28"/>
      <c r="E469" s="29"/>
      <c r="F469" s="29"/>
    </row>
    <row r="470" spans="2:6">
      <c r="B470" s="41"/>
      <c r="C470" s="27"/>
      <c r="D470" s="28"/>
      <c r="E470" s="29"/>
      <c r="F470" s="29"/>
    </row>
    <row r="471" spans="2:6">
      <c r="B471" s="41"/>
      <c r="C471" s="27"/>
      <c r="D471" s="28"/>
      <c r="E471" s="29"/>
      <c r="F471" s="29"/>
    </row>
    <row r="472" spans="2:6">
      <c r="B472" s="41"/>
      <c r="C472" s="27"/>
      <c r="D472" s="28"/>
      <c r="E472" s="29"/>
      <c r="F472" s="29"/>
    </row>
    <row r="473" spans="2:6">
      <c r="B473" s="41"/>
      <c r="C473" s="27"/>
      <c r="D473" s="28"/>
      <c r="E473" s="29"/>
      <c r="F473" s="29"/>
    </row>
    <row r="474" spans="2:6">
      <c r="B474" s="41"/>
      <c r="C474" s="27"/>
      <c r="D474" s="28"/>
      <c r="E474" s="29"/>
      <c r="F474" s="29"/>
    </row>
    <row r="475" spans="2:6">
      <c r="B475" s="41"/>
      <c r="C475" s="27"/>
      <c r="D475" s="28"/>
      <c r="E475" s="29"/>
      <c r="F475" s="29"/>
    </row>
    <row r="476" spans="2:6">
      <c r="B476" s="41"/>
      <c r="C476" s="27"/>
      <c r="D476" s="28"/>
      <c r="E476" s="29"/>
      <c r="F476" s="29"/>
    </row>
    <row r="477" spans="2:6">
      <c r="B477" s="41"/>
      <c r="C477" s="27"/>
      <c r="D477" s="28"/>
      <c r="E477" s="29"/>
      <c r="F477" s="29"/>
    </row>
    <row r="478" spans="2:6">
      <c r="B478" s="41"/>
      <c r="C478" s="27"/>
      <c r="D478" s="28"/>
      <c r="E478" s="29"/>
      <c r="F478" s="29"/>
    </row>
    <row r="479" spans="2:6">
      <c r="B479" s="41"/>
      <c r="C479" s="27"/>
      <c r="D479" s="28"/>
      <c r="E479" s="29"/>
      <c r="F479" s="29"/>
    </row>
    <row r="480" spans="2:6">
      <c r="B480" s="41"/>
      <c r="C480" s="27"/>
      <c r="D480" s="28"/>
      <c r="E480" s="29"/>
      <c r="F480" s="29"/>
    </row>
    <row r="481" spans="2:6">
      <c r="B481" s="41"/>
      <c r="C481" s="27"/>
      <c r="D481" s="28"/>
      <c r="E481" s="29"/>
      <c r="F481" s="29"/>
    </row>
    <row r="482" spans="2:6">
      <c r="B482" s="41"/>
      <c r="C482" s="27"/>
      <c r="D482" s="28"/>
      <c r="E482" s="29"/>
      <c r="F482" s="29"/>
    </row>
    <row r="483" spans="2:6">
      <c r="B483" s="41"/>
      <c r="C483" s="27"/>
      <c r="D483" s="28"/>
      <c r="E483" s="29"/>
      <c r="F483" s="29"/>
    </row>
    <row r="484" spans="2:6">
      <c r="B484" s="41"/>
      <c r="C484" s="27"/>
      <c r="D484" s="28"/>
      <c r="E484" s="29"/>
      <c r="F484" s="29"/>
    </row>
    <row r="485" spans="2:6">
      <c r="B485" s="41"/>
      <c r="C485" s="27"/>
      <c r="D485" s="28"/>
      <c r="E485" s="29"/>
      <c r="F485" s="29"/>
    </row>
    <row r="486" spans="2:6">
      <c r="B486" s="41"/>
      <c r="C486" s="27"/>
      <c r="D486" s="28"/>
      <c r="E486" s="29"/>
      <c r="F486" s="29"/>
    </row>
    <row r="487" spans="2:6">
      <c r="B487" s="41"/>
      <c r="C487" s="27"/>
      <c r="D487" s="28"/>
      <c r="E487" s="29"/>
      <c r="F487" s="29"/>
    </row>
    <row r="488" spans="2:6">
      <c r="B488" s="41"/>
      <c r="C488" s="27"/>
      <c r="D488" s="28"/>
      <c r="E488" s="29"/>
      <c r="F488" s="29"/>
    </row>
    <row r="489" spans="2:6">
      <c r="B489" s="41"/>
      <c r="C489" s="27"/>
      <c r="D489" s="28"/>
      <c r="E489" s="29"/>
      <c r="F489" s="29"/>
    </row>
    <row r="490" spans="2:6">
      <c r="B490" s="41"/>
      <c r="C490" s="27"/>
      <c r="D490" s="28"/>
      <c r="E490" s="29"/>
      <c r="F490" s="29"/>
    </row>
    <row r="491" spans="2:6">
      <c r="B491" s="41"/>
      <c r="C491" s="27"/>
      <c r="D491" s="28"/>
      <c r="E491" s="29"/>
      <c r="F491" s="29"/>
    </row>
    <row r="492" spans="2:6">
      <c r="B492" s="41"/>
      <c r="C492" s="27"/>
      <c r="D492" s="28"/>
      <c r="E492" s="29"/>
      <c r="F492" s="29"/>
    </row>
    <row r="493" spans="2:6">
      <c r="B493" s="41"/>
      <c r="C493" s="27"/>
      <c r="D493" s="28"/>
      <c r="E493" s="29"/>
      <c r="F493" s="29"/>
    </row>
    <row r="494" spans="2:6">
      <c r="B494" s="41"/>
      <c r="C494" s="27"/>
      <c r="D494" s="28"/>
      <c r="E494" s="29"/>
      <c r="F494" s="29"/>
    </row>
    <row r="495" spans="2:6">
      <c r="B495" s="41"/>
      <c r="C495" s="27"/>
      <c r="D495" s="28"/>
      <c r="E495" s="29"/>
      <c r="F495" s="29"/>
    </row>
    <row r="496" spans="2:6">
      <c r="B496" s="41"/>
      <c r="C496" s="27"/>
      <c r="D496" s="28"/>
      <c r="E496" s="29"/>
      <c r="F496" s="29"/>
    </row>
    <row r="497" spans="2:6">
      <c r="B497" s="41"/>
      <c r="C497" s="27"/>
      <c r="D497" s="28"/>
      <c r="E497" s="29"/>
      <c r="F497" s="29"/>
    </row>
    <row r="498" spans="2:6">
      <c r="B498" s="41"/>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3.2"/>
  <cols>
    <col min="1" max="1" width="4" style="2" bestFit="1" customWidth="1"/>
    <col min="2" max="2" width="36.77734375" style="1" customWidth="1"/>
    <col min="3" max="3" width="16.77734375" style="1" customWidth="1"/>
    <col min="4" max="4" width="16.77734375" style="2" customWidth="1"/>
    <col min="5" max="5" width="20.21875" style="2" customWidth="1"/>
    <col min="6" max="6" width="25.77734375" style="2" customWidth="1"/>
    <col min="7" max="7" width="9.21875" style="2" customWidth="1"/>
    <col min="8" max="165" width="9.21875" style="1" customWidth="1"/>
    <col min="166" max="166" width="3" style="1" bestFit="1" customWidth="1"/>
    <col min="167" max="167" width="10.21875" style="1" bestFit="1" customWidth="1"/>
    <col min="168" max="168" width="36.5546875" style="1" bestFit="1" customWidth="1"/>
    <col min="169" max="169" width="18.5546875" style="1" customWidth="1"/>
    <col min="170" max="170" width="17.21875" style="1" customWidth="1"/>
    <col min="171" max="174" width="4" style="1"/>
    <col min="175" max="175" width="4" style="1" bestFit="1" customWidth="1"/>
    <col min="176" max="176" width="32.44140625" style="1" customWidth="1"/>
    <col min="177" max="178" width="16.77734375" style="1" customWidth="1"/>
    <col min="179" max="179" width="20.21875" style="1" customWidth="1"/>
    <col min="180" max="180" width="18.77734375" style="1" customWidth="1"/>
    <col min="181" max="182" width="9.21875" style="1" customWidth="1"/>
    <col min="183" max="183" width="12.5546875" style="1" bestFit="1" customWidth="1"/>
    <col min="184" max="188" width="9.21875" style="1" customWidth="1"/>
    <col min="189" max="189" width="30.77734375" style="1" bestFit="1" customWidth="1"/>
    <col min="190" max="190" width="15.21875" style="1" customWidth="1"/>
    <col min="191" max="191" width="20.5546875" style="1" bestFit="1" customWidth="1"/>
    <col min="192" max="192" width="11.77734375" style="1" customWidth="1"/>
    <col min="193" max="193" width="15.77734375" style="1" bestFit="1" customWidth="1"/>
    <col min="194" max="194" width="26.44140625" style="1" bestFit="1" customWidth="1"/>
    <col min="195" max="195" width="22.21875" style="1" bestFit="1" customWidth="1"/>
    <col min="196" max="196" width="9.21875" style="1" customWidth="1"/>
    <col min="197" max="197" width="10.77734375" style="1" customWidth="1"/>
    <col min="198" max="421" width="9.21875" style="1" customWidth="1"/>
    <col min="422" max="422" width="3" style="1" bestFit="1" customWidth="1"/>
    <col min="423" max="423" width="10.21875" style="1" bestFit="1" customWidth="1"/>
    <col min="424" max="424" width="36.5546875" style="1" bestFit="1" customWidth="1"/>
    <col min="425" max="425" width="18.5546875" style="1" customWidth="1"/>
    <col min="426" max="426" width="17.21875" style="1" customWidth="1"/>
    <col min="427" max="430" width="4" style="1"/>
    <col min="431" max="431" width="4" style="1" bestFit="1" customWidth="1"/>
    <col min="432" max="432" width="32.44140625" style="1" customWidth="1"/>
    <col min="433" max="434" width="16.77734375" style="1" customWidth="1"/>
    <col min="435" max="435" width="20.21875" style="1" customWidth="1"/>
    <col min="436" max="436" width="18.77734375" style="1" customWidth="1"/>
    <col min="437" max="438" width="9.21875" style="1" customWidth="1"/>
    <col min="439" max="439" width="12.5546875" style="1" bestFit="1" customWidth="1"/>
    <col min="440" max="444" width="9.21875" style="1" customWidth="1"/>
    <col min="445" max="445" width="30.77734375" style="1" bestFit="1" customWidth="1"/>
    <col min="446" max="446" width="15.21875" style="1" customWidth="1"/>
    <col min="447" max="447" width="20.5546875" style="1" bestFit="1" customWidth="1"/>
    <col min="448" max="448" width="11.77734375" style="1" customWidth="1"/>
    <col min="449" max="449" width="15.77734375" style="1" bestFit="1" customWidth="1"/>
    <col min="450" max="450" width="26.44140625" style="1" bestFit="1" customWidth="1"/>
    <col min="451" max="451" width="22.21875" style="1" bestFit="1" customWidth="1"/>
    <col min="452" max="452" width="9.21875" style="1" customWidth="1"/>
    <col min="453" max="453" width="10.77734375" style="1" customWidth="1"/>
    <col min="454" max="677" width="9.21875" style="1" customWidth="1"/>
    <col min="678" max="678" width="3" style="1" bestFit="1" customWidth="1"/>
    <col min="679" max="679" width="10.21875" style="1" bestFit="1" customWidth="1"/>
    <col min="680" max="680" width="36.5546875" style="1" bestFit="1" customWidth="1"/>
    <col min="681" max="681" width="18.5546875" style="1" customWidth="1"/>
    <col min="682" max="682" width="17.21875" style="1" customWidth="1"/>
    <col min="683" max="686" width="4" style="1"/>
    <col min="687" max="687" width="4" style="1" bestFit="1" customWidth="1"/>
    <col min="688" max="688" width="32.44140625" style="1" customWidth="1"/>
    <col min="689" max="690" width="16.77734375" style="1" customWidth="1"/>
    <col min="691" max="691" width="20.21875" style="1" customWidth="1"/>
    <col min="692" max="692" width="18.77734375" style="1" customWidth="1"/>
    <col min="693" max="694" width="9.21875" style="1" customWidth="1"/>
    <col min="695" max="695" width="12.5546875" style="1" bestFit="1" customWidth="1"/>
    <col min="696" max="700" width="9.21875" style="1" customWidth="1"/>
    <col min="701" max="701" width="30.77734375" style="1" bestFit="1" customWidth="1"/>
    <col min="702" max="702" width="15.21875" style="1" customWidth="1"/>
    <col min="703" max="703" width="20.5546875" style="1" bestFit="1" customWidth="1"/>
    <col min="704" max="704" width="11.77734375" style="1" customWidth="1"/>
    <col min="705" max="705" width="15.77734375" style="1" bestFit="1" customWidth="1"/>
    <col min="706" max="706" width="26.44140625" style="1" bestFit="1" customWidth="1"/>
    <col min="707" max="707" width="22.21875" style="1" bestFit="1" customWidth="1"/>
    <col min="708" max="708" width="9.21875" style="1" customWidth="1"/>
    <col min="709" max="709" width="10.77734375" style="1" customWidth="1"/>
    <col min="710" max="933" width="9.21875" style="1" customWidth="1"/>
    <col min="934" max="934" width="3" style="1" bestFit="1" customWidth="1"/>
    <col min="935" max="935" width="10.21875" style="1" bestFit="1" customWidth="1"/>
    <col min="936" max="936" width="36.5546875" style="1" bestFit="1" customWidth="1"/>
    <col min="937" max="937" width="18.5546875" style="1" customWidth="1"/>
    <col min="938" max="938" width="17.21875" style="1" customWidth="1"/>
    <col min="939" max="942" width="4" style="1"/>
    <col min="943" max="943" width="4" style="1" bestFit="1" customWidth="1"/>
    <col min="944" max="944" width="32.44140625" style="1" customWidth="1"/>
    <col min="945" max="946" width="16.77734375" style="1" customWidth="1"/>
    <col min="947" max="947" width="20.21875" style="1" customWidth="1"/>
    <col min="948" max="948" width="18.77734375" style="1" customWidth="1"/>
    <col min="949" max="950" width="9.21875" style="1" customWidth="1"/>
    <col min="951" max="951" width="12.5546875" style="1" bestFit="1" customWidth="1"/>
    <col min="952" max="956" width="9.21875" style="1" customWidth="1"/>
    <col min="957" max="957" width="30.77734375" style="1" bestFit="1" customWidth="1"/>
    <col min="958" max="958" width="15.21875" style="1" customWidth="1"/>
    <col min="959" max="959" width="20.5546875" style="1" bestFit="1" customWidth="1"/>
    <col min="960" max="960" width="11.77734375" style="1" customWidth="1"/>
    <col min="961" max="961" width="15.77734375" style="1" bestFit="1" customWidth="1"/>
    <col min="962" max="962" width="26.44140625" style="1" bestFit="1" customWidth="1"/>
    <col min="963" max="963" width="22.21875" style="1" bestFit="1" customWidth="1"/>
    <col min="964" max="964" width="9.21875" style="1" customWidth="1"/>
    <col min="965" max="965" width="10.77734375" style="1" customWidth="1"/>
    <col min="966" max="1189" width="9.21875" style="1" customWidth="1"/>
    <col min="1190" max="1190" width="3" style="1" bestFit="1" customWidth="1"/>
    <col min="1191" max="1191" width="10.21875" style="1" bestFit="1" customWidth="1"/>
    <col min="1192" max="1192" width="36.5546875" style="1" bestFit="1" customWidth="1"/>
    <col min="1193" max="1193" width="18.5546875" style="1" customWidth="1"/>
    <col min="1194" max="1194" width="17.21875" style="1" customWidth="1"/>
    <col min="1195" max="1198" width="4" style="1"/>
    <col min="1199" max="1199" width="4" style="1" bestFit="1" customWidth="1"/>
    <col min="1200" max="1200" width="32.44140625" style="1" customWidth="1"/>
    <col min="1201" max="1202" width="16.77734375" style="1" customWidth="1"/>
    <col min="1203" max="1203" width="20.21875" style="1" customWidth="1"/>
    <col min="1204" max="1204" width="18.77734375" style="1" customWidth="1"/>
    <col min="1205" max="1206" width="9.21875" style="1" customWidth="1"/>
    <col min="1207" max="1207" width="12.5546875" style="1" bestFit="1" customWidth="1"/>
    <col min="1208" max="1212" width="9.21875" style="1" customWidth="1"/>
    <col min="1213" max="1213" width="30.77734375" style="1" bestFit="1" customWidth="1"/>
    <col min="1214" max="1214" width="15.21875" style="1" customWidth="1"/>
    <col min="1215" max="1215" width="20.5546875" style="1" bestFit="1" customWidth="1"/>
    <col min="1216" max="1216" width="11.77734375" style="1" customWidth="1"/>
    <col min="1217" max="1217" width="15.77734375" style="1" bestFit="1" customWidth="1"/>
    <col min="1218" max="1218" width="26.44140625" style="1" bestFit="1" customWidth="1"/>
    <col min="1219" max="1219" width="22.21875" style="1" bestFit="1" customWidth="1"/>
    <col min="1220" max="1220" width="9.21875" style="1" customWidth="1"/>
    <col min="1221" max="1221" width="10.77734375" style="1" customWidth="1"/>
    <col min="1222" max="1445" width="9.21875" style="1" customWidth="1"/>
    <col min="1446" max="1446" width="3" style="1" bestFit="1" customWidth="1"/>
    <col min="1447" max="1447" width="10.21875" style="1" bestFit="1" customWidth="1"/>
    <col min="1448" max="1448" width="36.5546875" style="1" bestFit="1" customWidth="1"/>
    <col min="1449" max="1449" width="18.5546875" style="1" customWidth="1"/>
    <col min="1450" max="1450" width="17.21875" style="1" customWidth="1"/>
    <col min="1451" max="1454" width="4" style="1"/>
    <col min="1455" max="1455" width="4" style="1" bestFit="1" customWidth="1"/>
    <col min="1456" max="1456" width="32.44140625" style="1" customWidth="1"/>
    <col min="1457" max="1458" width="16.77734375" style="1" customWidth="1"/>
    <col min="1459" max="1459" width="20.21875" style="1" customWidth="1"/>
    <col min="1460" max="1460" width="18.77734375" style="1" customWidth="1"/>
    <col min="1461" max="1462" width="9.21875" style="1" customWidth="1"/>
    <col min="1463" max="1463" width="12.5546875" style="1" bestFit="1" customWidth="1"/>
    <col min="1464" max="1468" width="9.21875" style="1" customWidth="1"/>
    <col min="1469" max="1469" width="30.77734375" style="1" bestFit="1" customWidth="1"/>
    <col min="1470" max="1470" width="15.21875" style="1" customWidth="1"/>
    <col min="1471" max="1471" width="20.5546875" style="1" bestFit="1" customWidth="1"/>
    <col min="1472" max="1472" width="11.77734375" style="1" customWidth="1"/>
    <col min="1473" max="1473" width="15.77734375" style="1" bestFit="1" customWidth="1"/>
    <col min="1474" max="1474" width="26.44140625" style="1" bestFit="1" customWidth="1"/>
    <col min="1475" max="1475" width="22.21875" style="1" bestFit="1" customWidth="1"/>
    <col min="1476" max="1476" width="9.21875" style="1" customWidth="1"/>
    <col min="1477" max="1477" width="10.77734375" style="1" customWidth="1"/>
    <col min="1478" max="1701" width="9.21875" style="1" customWidth="1"/>
    <col min="1702" max="1702" width="3" style="1" bestFit="1" customWidth="1"/>
    <col min="1703" max="1703" width="10.21875" style="1" bestFit="1" customWidth="1"/>
    <col min="1704" max="1704" width="36.5546875" style="1" bestFit="1" customWidth="1"/>
    <col min="1705" max="1705" width="18.5546875" style="1" customWidth="1"/>
    <col min="1706" max="1706" width="17.21875" style="1" customWidth="1"/>
    <col min="1707" max="1710" width="4" style="1"/>
    <col min="1711" max="1711" width="4" style="1" bestFit="1" customWidth="1"/>
    <col min="1712" max="1712" width="32.44140625" style="1" customWidth="1"/>
    <col min="1713" max="1714" width="16.77734375" style="1" customWidth="1"/>
    <col min="1715" max="1715" width="20.21875" style="1" customWidth="1"/>
    <col min="1716" max="1716" width="18.77734375" style="1" customWidth="1"/>
    <col min="1717" max="1718" width="9.21875" style="1" customWidth="1"/>
    <col min="1719" max="1719" width="12.5546875" style="1" bestFit="1" customWidth="1"/>
    <col min="1720" max="1724" width="9.21875" style="1" customWidth="1"/>
    <col min="1725" max="1725" width="30.77734375" style="1" bestFit="1" customWidth="1"/>
    <col min="1726" max="1726" width="15.21875" style="1" customWidth="1"/>
    <col min="1727" max="1727" width="20.5546875" style="1" bestFit="1" customWidth="1"/>
    <col min="1728" max="1728" width="11.77734375" style="1" customWidth="1"/>
    <col min="1729" max="1729" width="15.77734375" style="1" bestFit="1" customWidth="1"/>
    <col min="1730" max="1730" width="26.44140625" style="1" bestFit="1" customWidth="1"/>
    <col min="1731" max="1731" width="22.21875" style="1" bestFit="1" customWidth="1"/>
    <col min="1732" max="1732" width="9.21875" style="1" customWidth="1"/>
    <col min="1733" max="1733" width="10.77734375" style="1" customWidth="1"/>
    <col min="1734" max="1957" width="9.21875" style="1" customWidth="1"/>
    <col min="1958" max="1958" width="3" style="1" bestFit="1" customWidth="1"/>
    <col min="1959" max="1959" width="10.21875" style="1" bestFit="1" customWidth="1"/>
    <col min="1960" max="1960" width="36.5546875" style="1" bestFit="1" customWidth="1"/>
    <col min="1961" max="1961" width="18.5546875" style="1" customWidth="1"/>
    <col min="1962" max="1962" width="17.21875" style="1" customWidth="1"/>
    <col min="1963" max="1966" width="4" style="1"/>
    <col min="1967" max="1967" width="4" style="1" bestFit="1" customWidth="1"/>
    <col min="1968" max="1968" width="32.44140625" style="1" customWidth="1"/>
    <col min="1969" max="1970" width="16.77734375" style="1" customWidth="1"/>
    <col min="1971" max="1971" width="20.21875" style="1" customWidth="1"/>
    <col min="1972" max="1972" width="18.77734375" style="1" customWidth="1"/>
    <col min="1973" max="1974" width="9.21875" style="1" customWidth="1"/>
    <col min="1975" max="1975" width="12.5546875" style="1" bestFit="1" customWidth="1"/>
    <col min="1976" max="1980" width="9.21875" style="1" customWidth="1"/>
    <col min="1981" max="1981" width="30.77734375" style="1" bestFit="1" customWidth="1"/>
    <col min="1982" max="1982" width="15.21875" style="1" customWidth="1"/>
    <col min="1983" max="1983" width="20.5546875" style="1" bestFit="1" customWidth="1"/>
    <col min="1984" max="1984" width="11.77734375" style="1" customWidth="1"/>
    <col min="1985" max="1985" width="15.77734375" style="1" bestFit="1" customWidth="1"/>
    <col min="1986" max="1986" width="26.44140625" style="1" bestFit="1" customWidth="1"/>
    <col min="1987" max="1987" width="22.21875" style="1" bestFit="1" customWidth="1"/>
    <col min="1988" max="1988" width="9.21875" style="1" customWidth="1"/>
    <col min="1989" max="1989" width="10.77734375" style="1" customWidth="1"/>
    <col min="1990" max="2213" width="9.21875" style="1" customWidth="1"/>
    <col min="2214" max="2214" width="3" style="1" bestFit="1" customWidth="1"/>
    <col min="2215" max="2215" width="10.21875" style="1" bestFit="1" customWidth="1"/>
    <col min="2216" max="2216" width="36.5546875" style="1" bestFit="1" customWidth="1"/>
    <col min="2217" max="2217" width="18.5546875" style="1" customWidth="1"/>
    <col min="2218" max="2218" width="17.21875" style="1" customWidth="1"/>
    <col min="2219" max="2222" width="4" style="1"/>
    <col min="2223" max="2223" width="4" style="1" bestFit="1" customWidth="1"/>
    <col min="2224" max="2224" width="32.44140625" style="1" customWidth="1"/>
    <col min="2225" max="2226" width="16.77734375" style="1" customWidth="1"/>
    <col min="2227" max="2227" width="20.21875" style="1" customWidth="1"/>
    <col min="2228" max="2228" width="18.77734375" style="1" customWidth="1"/>
    <col min="2229" max="2230" width="9.21875" style="1" customWidth="1"/>
    <col min="2231" max="2231" width="12.5546875" style="1" bestFit="1" customWidth="1"/>
    <col min="2232" max="2236" width="9.21875" style="1" customWidth="1"/>
    <col min="2237" max="2237" width="30.77734375" style="1" bestFit="1" customWidth="1"/>
    <col min="2238" max="2238" width="15.21875" style="1" customWidth="1"/>
    <col min="2239" max="2239" width="20.5546875" style="1" bestFit="1" customWidth="1"/>
    <col min="2240" max="2240" width="11.77734375" style="1" customWidth="1"/>
    <col min="2241" max="2241" width="15.77734375" style="1" bestFit="1" customWidth="1"/>
    <col min="2242" max="2242" width="26.44140625" style="1" bestFit="1" customWidth="1"/>
    <col min="2243" max="2243" width="22.21875" style="1" bestFit="1" customWidth="1"/>
    <col min="2244" max="2244" width="9.21875" style="1" customWidth="1"/>
    <col min="2245" max="2245" width="10.77734375" style="1" customWidth="1"/>
    <col min="2246" max="2469" width="9.21875" style="1" customWidth="1"/>
    <col min="2470" max="2470" width="3" style="1" bestFit="1" customWidth="1"/>
    <col min="2471" max="2471" width="10.21875" style="1" bestFit="1" customWidth="1"/>
    <col min="2472" max="2472" width="36.5546875" style="1" bestFit="1" customWidth="1"/>
    <col min="2473" max="2473" width="18.5546875" style="1" customWidth="1"/>
    <col min="2474" max="2474" width="17.21875" style="1" customWidth="1"/>
    <col min="2475" max="2478" width="4" style="1"/>
    <col min="2479" max="2479" width="4" style="1" bestFit="1" customWidth="1"/>
    <col min="2480" max="2480" width="32.44140625" style="1" customWidth="1"/>
    <col min="2481" max="2482" width="16.77734375" style="1" customWidth="1"/>
    <col min="2483" max="2483" width="20.21875" style="1" customWidth="1"/>
    <col min="2484" max="2484" width="18.77734375" style="1" customWidth="1"/>
    <col min="2485" max="2486" width="9.21875" style="1" customWidth="1"/>
    <col min="2487" max="2487" width="12.5546875" style="1" bestFit="1" customWidth="1"/>
    <col min="2488" max="2492" width="9.21875" style="1" customWidth="1"/>
    <col min="2493" max="2493" width="30.77734375" style="1" bestFit="1" customWidth="1"/>
    <col min="2494" max="2494" width="15.21875" style="1" customWidth="1"/>
    <col min="2495" max="2495" width="20.5546875" style="1" bestFit="1" customWidth="1"/>
    <col min="2496" max="2496" width="11.77734375" style="1" customWidth="1"/>
    <col min="2497" max="2497" width="15.77734375" style="1" bestFit="1" customWidth="1"/>
    <col min="2498" max="2498" width="26.44140625" style="1" bestFit="1" customWidth="1"/>
    <col min="2499" max="2499" width="22.21875" style="1" bestFit="1" customWidth="1"/>
    <col min="2500" max="2500" width="9.21875" style="1" customWidth="1"/>
    <col min="2501" max="2501" width="10.77734375" style="1" customWidth="1"/>
    <col min="2502" max="2725" width="9.21875" style="1" customWidth="1"/>
    <col min="2726" max="2726" width="3" style="1" bestFit="1" customWidth="1"/>
    <col min="2727" max="2727" width="10.21875" style="1" bestFit="1" customWidth="1"/>
    <col min="2728" max="2728" width="36.5546875" style="1" bestFit="1" customWidth="1"/>
    <col min="2729" max="2729" width="18.5546875" style="1" customWidth="1"/>
    <col min="2730" max="2730" width="17.21875" style="1" customWidth="1"/>
    <col min="2731" max="2734" width="4" style="1"/>
    <col min="2735" max="2735" width="4" style="1" bestFit="1" customWidth="1"/>
    <col min="2736" max="2736" width="32.44140625" style="1" customWidth="1"/>
    <col min="2737" max="2738" width="16.77734375" style="1" customWidth="1"/>
    <col min="2739" max="2739" width="20.21875" style="1" customWidth="1"/>
    <col min="2740" max="2740" width="18.77734375" style="1" customWidth="1"/>
    <col min="2741" max="2742" width="9.21875" style="1" customWidth="1"/>
    <col min="2743" max="2743" width="12.5546875" style="1" bestFit="1" customWidth="1"/>
    <col min="2744" max="2748" width="9.21875" style="1" customWidth="1"/>
    <col min="2749" max="2749" width="30.77734375" style="1" bestFit="1" customWidth="1"/>
    <col min="2750" max="2750" width="15.21875" style="1" customWidth="1"/>
    <col min="2751" max="2751" width="20.5546875" style="1" bestFit="1" customWidth="1"/>
    <col min="2752" max="2752" width="11.77734375" style="1" customWidth="1"/>
    <col min="2753" max="2753" width="15.77734375" style="1" bestFit="1" customWidth="1"/>
    <col min="2754" max="2754" width="26.44140625" style="1" bestFit="1" customWidth="1"/>
    <col min="2755" max="2755" width="22.21875" style="1" bestFit="1" customWidth="1"/>
    <col min="2756" max="2756" width="9.21875" style="1" customWidth="1"/>
    <col min="2757" max="2757" width="10.77734375" style="1" customWidth="1"/>
    <col min="2758" max="2981" width="9.21875" style="1" customWidth="1"/>
    <col min="2982" max="2982" width="3" style="1" bestFit="1" customWidth="1"/>
    <col min="2983" max="2983" width="10.21875" style="1" bestFit="1" customWidth="1"/>
    <col min="2984" max="2984" width="36.5546875" style="1" bestFit="1" customWidth="1"/>
    <col min="2985" max="2985" width="18.5546875" style="1" customWidth="1"/>
    <col min="2986" max="2986" width="17.21875" style="1" customWidth="1"/>
    <col min="2987" max="2990" width="4" style="1"/>
    <col min="2991" max="2991" width="4" style="1" bestFit="1" customWidth="1"/>
    <col min="2992" max="2992" width="32.44140625" style="1" customWidth="1"/>
    <col min="2993" max="2994" width="16.77734375" style="1" customWidth="1"/>
    <col min="2995" max="2995" width="20.21875" style="1" customWidth="1"/>
    <col min="2996" max="2996" width="18.77734375" style="1" customWidth="1"/>
    <col min="2997" max="2998" width="9.21875" style="1" customWidth="1"/>
    <col min="2999" max="2999" width="12.5546875" style="1" bestFit="1" customWidth="1"/>
    <col min="3000" max="3004" width="9.21875" style="1" customWidth="1"/>
    <col min="3005" max="3005" width="30.77734375" style="1" bestFit="1" customWidth="1"/>
    <col min="3006" max="3006" width="15.21875" style="1" customWidth="1"/>
    <col min="3007" max="3007" width="20.5546875" style="1" bestFit="1" customWidth="1"/>
    <col min="3008" max="3008" width="11.77734375" style="1" customWidth="1"/>
    <col min="3009" max="3009" width="15.77734375" style="1" bestFit="1" customWidth="1"/>
    <col min="3010" max="3010" width="26.44140625" style="1" bestFit="1" customWidth="1"/>
    <col min="3011" max="3011" width="22.21875" style="1" bestFit="1" customWidth="1"/>
    <col min="3012" max="3012" width="9.21875" style="1" customWidth="1"/>
    <col min="3013" max="3013" width="10.77734375" style="1" customWidth="1"/>
    <col min="3014" max="3237" width="9.21875" style="1" customWidth="1"/>
    <col min="3238" max="3238" width="3" style="1" bestFit="1" customWidth="1"/>
    <col min="3239" max="3239" width="10.21875" style="1" bestFit="1" customWidth="1"/>
    <col min="3240" max="3240" width="36.5546875" style="1" bestFit="1" customWidth="1"/>
    <col min="3241" max="3241" width="18.5546875" style="1" customWidth="1"/>
    <col min="3242" max="3242" width="17.21875" style="1" customWidth="1"/>
    <col min="3243" max="3246" width="4" style="1"/>
    <col min="3247" max="3247" width="4" style="1" bestFit="1" customWidth="1"/>
    <col min="3248" max="3248" width="32.44140625" style="1" customWidth="1"/>
    <col min="3249" max="3250" width="16.77734375" style="1" customWidth="1"/>
    <col min="3251" max="3251" width="20.21875" style="1" customWidth="1"/>
    <col min="3252" max="3252" width="18.77734375" style="1" customWidth="1"/>
    <col min="3253" max="3254" width="9.21875" style="1" customWidth="1"/>
    <col min="3255" max="3255" width="12.5546875" style="1" bestFit="1" customWidth="1"/>
    <col min="3256" max="3260" width="9.21875" style="1" customWidth="1"/>
    <col min="3261" max="3261" width="30.77734375" style="1" bestFit="1" customWidth="1"/>
    <col min="3262" max="3262" width="15.21875" style="1" customWidth="1"/>
    <col min="3263" max="3263" width="20.5546875" style="1" bestFit="1" customWidth="1"/>
    <col min="3264" max="3264" width="11.77734375" style="1" customWidth="1"/>
    <col min="3265" max="3265" width="15.77734375" style="1" bestFit="1" customWidth="1"/>
    <col min="3266" max="3266" width="26.44140625" style="1" bestFit="1" customWidth="1"/>
    <col min="3267" max="3267" width="22.21875" style="1" bestFit="1" customWidth="1"/>
    <col min="3268" max="3268" width="9.21875" style="1" customWidth="1"/>
    <col min="3269" max="3269" width="10.77734375" style="1" customWidth="1"/>
    <col min="3270" max="3493" width="9.21875" style="1" customWidth="1"/>
    <col min="3494" max="3494" width="3" style="1" bestFit="1" customWidth="1"/>
    <col min="3495" max="3495" width="10.21875" style="1" bestFit="1" customWidth="1"/>
    <col min="3496" max="3496" width="36.5546875" style="1" bestFit="1" customWidth="1"/>
    <col min="3497" max="3497" width="18.5546875" style="1" customWidth="1"/>
    <col min="3498" max="3498" width="17.21875" style="1" customWidth="1"/>
    <col min="3499" max="3502" width="4" style="1"/>
    <col min="3503" max="3503" width="4" style="1" bestFit="1" customWidth="1"/>
    <col min="3504" max="3504" width="32.44140625" style="1" customWidth="1"/>
    <col min="3505" max="3506" width="16.77734375" style="1" customWidth="1"/>
    <col min="3507" max="3507" width="20.21875" style="1" customWidth="1"/>
    <col min="3508" max="3508" width="18.77734375" style="1" customWidth="1"/>
    <col min="3509" max="3510" width="9.21875" style="1" customWidth="1"/>
    <col min="3511" max="3511" width="12.5546875" style="1" bestFit="1" customWidth="1"/>
    <col min="3512" max="3516" width="9.21875" style="1" customWidth="1"/>
    <col min="3517" max="3517" width="30.77734375" style="1" bestFit="1" customWidth="1"/>
    <col min="3518" max="3518" width="15.21875" style="1" customWidth="1"/>
    <col min="3519" max="3519" width="20.5546875" style="1" bestFit="1" customWidth="1"/>
    <col min="3520" max="3520" width="11.77734375" style="1" customWidth="1"/>
    <col min="3521" max="3521" width="15.77734375" style="1" bestFit="1" customWidth="1"/>
    <col min="3522" max="3522" width="26.44140625" style="1" bestFit="1" customWidth="1"/>
    <col min="3523" max="3523" width="22.21875" style="1" bestFit="1" customWidth="1"/>
    <col min="3524" max="3524" width="9.21875" style="1" customWidth="1"/>
    <col min="3525" max="3525" width="10.77734375" style="1" customWidth="1"/>
    <col min="3526" max="3749" width="9.21875" style="1" customWidth="1"/>
    <col min="3750" max="3750" width="3" style="1" bestFit="1" customWidth="1"/>
    <col min="3751" max="3751" width="10.21875" style="1" bestFit="1" customWidth="1"/>
    <col min="3752" max="3752" width="36.5546875" style="1" bestFit="1" customWidth="1"/>
    <col min="3753" max="3753" width="18.5546875" style="1" customWidth="1"/>
    <col min="3754" max="3754" width="17.21875" style="1" customWidth="1"/>
    <col min="3755" max="3758" width="4" style="1"/>
    <col min="3759" max="3759" width="4" style="1" bestFit="1" customWidth="1"/>
    <col min="3760" max="3760" width="32.44140625" style="1" customWidth="1"/>
    <col min="3761" max="3762" width="16.77734375" style="1" customWidth="1"/>
    <col min="3763" max="3763" width="20.21875" style="1" customWidth="1"/>
    <col min="3764" max="3764" width="18.77734375" style="1" customWidth="1"/>
    <col min="3765" max="3766" width="9.21875" style="1" customWidth="1"/>
    <col min="3767" max="3767" width="12.5546875" style="1" bestFit="1" customWidth="1"/>
    <col min="3768" max="3772" width="9.21875" style="1" customWidth="1"/>
    <col min="3773" max="3773" width="30.77734375" style="1" bestFit="1" customWidth="1"/>
    <col min="3774" max="3774" width="15.21875" style="1" customWidth="1"/>
    <col min="3775" max="3775" width="20.5546875" style="1" bestFit="1" customWidth="1"/>
    <col min="3776" max="3776" width="11.77734375" style="1" customWidth="1"/>
    <col min="3777" max="3777" width="15.77734375" style="1" bestFit="1" customWidth="1"/>
    <col min="3778" max="3778" width="26.44140625" style="1" bestFit="1" customWidth="1"/>
    <col min="3779" max="3779" width="22.21875" style="1" bestFit="1" customWidth="1"/>
    <col min="3780" max="3780" width="9.21875" style="1" customWidth="1"/>
    <col min="3781" max="3781" width="10.77734375" style="1" customWidth="1"/>
    <col min="3782" max="4005" width="9.21875" style="1" customWidth="1"/>
    <col min="4006" max="4006" width="3" style="1" bestFit="1" customWidth="1"/>
    <col min="4007" max="4007" width="10.21875" style="1" bestFit="1" customWidth="1"/>
    <col min="4008" max="4008" width="36.5546875" style="1" bestFit="1" customWidth="1"/>
    <col min="4009" max="4009" width="18.5546875" style="1" customWidth="1"/>
    <col min="4010" max="4010" width="17.21875" style="1" customWidth="1"/>
    <col min="4011" max="4014" width="4" style="1"/>
    <col min="4015" max="4015" width="4" style="1" bestFit="1" customWidth="1"/>
    <col min="4016" max="4016" width="32.44140625" style="1" customWidth="1"/>
    <col min="4017" max="4018" width="16.77734375" style="1" customWidth="1"/>
    <col min="4019" max="4019" width="20.21875" style="1" customWidth="1"/>
    <col min="4020" max="4020" width="18.77734375" style="1" customWidth="1"/>
    <col min="4021" max="4022" width="9.21875" style="1" customWidth="1"/>
    <col min="4023" max="4023" width="12.5546875" style="1" bestFit="1" customWidth="1"/>
    <col min="4024" max="4028" width="9.21875" style="1" customWidth="1"/>
    <col min="4029" max="4029" width="30.77734375" style="1" bestFit="1" customWidth="1"/>
    <col min="4030" max="4030" width="15.21875" style="1" customWidth="1"/>
    <col min="4031" max="4031" width="20.5546875" style="1" bestFit="1" customWidth="1"/>
    <col min="4032" max="4032" width="11.77734375" style="1" customWidth="1"/>
    <col min="4033" max="4033" width="15.77734375" style="1" bestFit="1" customWidth="1"/>
    <col min="4034" max="4034" width="26.44140625" style="1" bestFit="1" customWidth="1"/>
    <col min="4035" max="4035" width="22.21875" style="1" bestFit="1" customWidth="1"/>
    <col min="4036" max="4036" width="9.21875" style="1" customWidth="1"/>
    <col min="4037" max="4037" width="10.77734375" style="1" customWidth="1"/>
    <col min="4038" max="4261" width="9.21875" style="1" customWidth="1"/>
    <col min="4262" max="4262" width="3" style="1" bestFit="1" customWidth="1"/>
    <col min="4263" max="4263" width="10.21875" style="1" bestFit="1" customWidth="1"/>
    <col min="4264" max="4264" width="36.5546875" style="1" bestFit="1" customWidth="1"/>
    <col min="4265" max="4265" width="18.5546875" style="1" customWidth="1"/>
    <col min="4266" max="4266" width="17.21875" style="1" customWidth="1"/>
    <col min="4267" max="4270" width="4" style="1"/>
    <col min="4271" max="4271" width="4" style="1" bestFit="1" customWidth="1"/>
    <col min="4272" max="4272" width="32.44140625" style="1" customWidth="1"/>
    <col min="4273" max="4274" width="16.77734375" style="1" customWidth="1"/>
    <col min="4275" max="4275" width="20.21875" style="1" customWidth="1"/>
    <col min="4276" max="4276" width="18.77734375" style="1" customWidth="1"/>
    <col min="4277" max="4278" width="9.21875" style="1" customWidth="1"/>
    <col min="4279" max="4279" width="12.5546875" style="1" bestFit="1" customWidth="1"/>
    <col min="4280" max="4284" width="9.21875" style="1" customWidth="1"/>
    <col min="4285" max="4285" width="30.77734375" style="1" bestFit="1" customWidth="1"/>
    <col min="4286" max="4286" width="15.21875" style="1" customWidth="1"/>
    <col min="4287" max="4287" width="20.5546875" style="1" bestFit="1" customWidth="1"/>
    <col min="4288" max="4288" width="11.77734375" style="1" customWidth="1"/>
    <col min="4289" max="4289" width="15.77734375" style="1" bestFit="1" customWidth="1"/>
    <col min="4290" max="4290" width="26.44140625" style="1" bestFit="1" customWidth="1"/>
    <col min="4291" max="4291" width="22.21875" style="1" bestFit="1" customWidth="1"/>
    <col min="4292" max="4292" width="9.21875" style="1" customWidth="1"/>
    <col min="4293" max="4293" width="10.77734375" style="1" customWidth="1"/>
    <col min="4294" max="4517" width="9.21875" style="1" customWidth="1"/>
    <col min="4518" max="4518" width="3" style="1" bestFit="1" customWidth="1"/>
    <col min="4519" max="4519" width="10.21875" style="1" bestFit="1" customWidth="1"/>
    <col min="4520" max="4520" width="36.5546875" style="1" bestFit="1" customWidth="1"/>
    <col min="4521" max="4521" width="18.5546875" style="1" customWidth="1"/>
    <col min="4522" max="4522" width="17.21875" style="1" customWidth="1"/>
    <col min="4523" max="4526" width="4" style="1"/>
    <col min="4527" max="4527" width="4" style="1" bestFit="1" customWidth="1"/>
    <col min="4528" max="4528" width="32.44140625" style="1" customWidth="1"/>
    <col min="4529" max="4530" width="16.77734375" style="1" customWidth="1"/>
    <col min="4531" max="4531" width="20.21875" style="1" customWidth="1"/>
    <col min="4532" max="4532" width="18.77734375" style="1" customWidth="1"/>
    <col min="4533" max="4534" width="9.21875" style="1" customWidth="1"/>
    <col min="4535" max="4535" width="12.5546875" style="1" bestFit="1" customWidth="1"/>
    <col min="4536" max="4540" width="9.21875" style="1" customWidth="1"/>
    <col min="4541" max="4541" width="30.77734375" style="1" bestFit="1" customWidth="1"/>
    <col min="4542" max="4542" width="15.21875" style="1" customWidth="1"/>
    <col min="4543" max="4543" width="20.5546875" style="1" bestFit="1" customWidth="1"/>
    <col min="4544" max="4544" width="11.77734375" style="1" customWidth="1"/>
    <col min="4545" max="4545" width="15.77734375" style="1" bestFit="1" customWidth="1"/>
    <col min="4546" max="4546" width="26.44140625" style="1" bestFit="1" customWidth="1"/>
    <col min="4547" max="4547" width="22.21875" style="1" bestFit="1" customWidth="1"/>
    <col min="4548" max="4548" width="9.21875" style="1" customWidth="1"/>
    <col min="4549" max="4549" width="10.77734375" style="1" customWidth="1"/>
    <col min="4550" max="4773" width="9.21875" style="1" customWidth="1"/>
    <col min="4774" max="4774" width="3" style="1" bestFit="1" customWidth="1"/>
    <col min="4775" max="4775" width="10.21875" style="1" bestFit="1" customWidth="1"/>
    <col min="4776" max="4776" width="36.5546875" style="1" bestFit="1" customWidth="1"/>
    <col min="4777" max="4777" width="18.5546875" style="1" customWidth="1"/>
    <col min="4778" max="4778" width="17.21875" style="1" customWidth="1"/>
    <col min="4779" max="4782" width="4" style="1"/>
    <col min="4783" max="4783" width="4" style="1" bestFit="1" customWidth="1"/>
    <col min="4784" max="4784" width="32.44140625" style="1" customWidth="1"/>
    <col min="4785" max="4786" width="16.77734375" style="1" customWidth="1"/>
    <col min="4787" max="4787" width="20.21875" style="1" customWidth="1"/>
    <col min="4788" max="4788" width="18.77734375" style="1" customWidth="1"/>
    <col min="4789" max="4790" width="9.21875" style="1" customWidth="1"/>
    <col min="4791" max="4791" width="12.5546875" style="1" bestFit="1" customWidth="1"/>
    <col min="4792" max="4796" width="9.21875" style="1" customWidth="1"/>
    <col min="4797" max="4797" width="30.77734375" style="1" bestFit="1" customWidth="1"/>
    <col min="4798" max="4798" width="15.21875" style="1" customWidth="1"/>
    <col min="4799" max="4799" width="20.5546875" style="1" bestFit="1" customWidth="1"/>
    <col min="4800" max="4800" width="11.77734375" style="1" customWidth="1"/>
    <col min="4801" max="4801" width="15.77734375" style="1" bestFit="1" customWidth="1"/>
    <col min="4802" max="4802" width="26.44140625" style="1" bestFit="1" customWidth="1"/>
    <col min="4803" max="4803" width="22.21875" style="1" bestFit="1" customWidth="1"/>
    <col min="4804" max="4804" width="9.21875" style="1" customWidth="1"/>
    <col min="4805" max="4805" width="10.77734375" style="1" customWidth="1"/>
    <col min="4806" max="5029" width="9.21875" style="1" customWidth="1"/>
    <col min="5030" max="5030" width="3" style="1" bestFit="1" customWidth="1"/>
    <col min="5031" max="5031" width="10.21875" style="1" bestFit="1" customWidth="1"/>
    <col min="5032" max="5032" width="36.5546875" style="1" bestFit="1" customWidth="1"/>
    <col min="5033" max="5033" width="18.5546875" style="1" customWidth="1"/>
    <col min="5034" max="5034" width="17.21875" style="1" customWidth="1"/>
    <col min="5035" max="5038" width="4" style="1"/>
    <col min="5039" max="5039" width="4" style="1" bestFit="1" customWidth="1"/>
    <col min="5040" max="5040" width="32.44140625" style="1" customWidth="1"/>
    <col min="5041" max="5042" width="16.77734375" style="1" customWidth="1"/>
    <col min="5043" max="5043" width="20.21875" style="1" customWidth="1"/>
    <col min="5044" max="5044" width="18.77734375" style="1" customWidth="1"/>
    <col min="5045" max="5046" width="9.21875" style="1" customWidth="1"/>
    <col min="5047" max="5047" width="12.5546875" style="1" bestFit="1" customWidth="1"/>
    <col min="5048" max="5052" width="9.21875" style="1" customWidth="1"/>
    <col min="5053" max="5053" width="30.77734375" style="1" bestFit="1" customWidth="1"/>
    <col min="5054" max="5054" width="15.21875" style="1" customWidth="1"/>
    <col min="5055" max="5055" width="20.5546875" style="1" bestFit="1" customWidth="1"/>
    <col min="5056" max="5056" width="11.77734375" style="1" customWidth="1"/>
    <col min="5057" max="5057" width="15.77734375" style="1" bestFit="1" customWidth="1"/>
    <col min="5058" max="5058" width="26.44140625" style="1" bestFit="1" customWidth="1"/>
    <col min="5059" max="5059" width="22.21875" style="1" bestFit="1" customWidth="1"/>
    <col min="5060" max="5060" width="9.21875" style="1" customWidth="1"/>
    <col min="5061" max="5061" width="10.77734375" style="1" customWidth="1"/>
    <col min="5062" max="5285" width="9.21875" style="1" customWidth="1"/>
    <col min="5286" max="5286" width="3" style="1" bestFit="1" customWidth="1"/>
    <col min="5287" max="5287" width="10.21875" style="1" bestFit="1" customWidth="1"/>
    <col min="5288" max="5288" width="36.5546875" style="1" bestFit="1" customWidth="1"/>
    <col min="5289" max="5289" width="18.5546875" style="1" customWidth="1"/>
    <col min="5290" max="5290" width="17.21875" style="1" customWidth="1"/>
    <col min="5291" max="5294" width="4" style="1"/>
    <col min="5295" max="5295" width="4" style="1" bestFit="1" customWidth="1"/>
    <col min="5296" max="5296" width="32.44140625" style="1" customWidth="1"/>
    <col min="5297" max="5298" width="16.77734375" style="1" customWidth="1"/>
    <col min="5299" max="5299" width="20.21875" style="1" customWidth="1"/>
    <col min="5300" max="5300" width="18.77734375" style="1" customWidth="1"/>
    <col min="5301" max="5302" width="9.21875" style="1" customWidth="1"/>
    <col min="5303" max="5303" width="12.5546875" style="1" bestFit="1" customWidth="1"/>
    <col min="5304" max="5308" width="9.21875" style="1" customWidth="1"/>
    <col min="5309" max="5309" width="30.77734375" style="1" bestFit="1" customWidth="1"/>
    <col min="5310" max="5310" width="15.21875" style="1" customWidth="1"/>
    <col min="5311" max="5311" width="20.5546875" style="1" bestFit="1" customWidth="1"/>
    <col min="5312" max="5312" width="11.77734375" style="1" customWidth="1"/>
    <col min="5313" max="5313" width="15.77734375" style="1" bestFit="1" customWidth="1"/>
    <col min="5314" max="5314" width="26.44140625" style="1" bestFit="1" customWidth="1"/>
    <col min="5315" max="5315" width="22.21875" style="1" bestFit="1" customWidth="1"/>
    <col min="5316" max="5316" width="9.21875" style="1" customWidth="1"/>
    <col min="5317" max="5317" width="10.77734375" style="1" customWidth="1"/>
    <col min="5318" max="5541" width="9.21875" style="1" customWidth="1"/>
    <col min="5542" max="5542" width="3" style="1" bestFit="1" customWidth="1"/>
    <col min="5543" max="5543" width="10.21875" style="1" bestFit="1" customWidth="1"/>
    <col min="5544" max="5544" width="36.5546875" style="1" bestFit="1" customWidth="1"/>
    <col min="5545" max="5545" width="18.5546875" style="1" customWidth="1"/>
    <col min="5546" max="5546" width="17.21875" style="1" customWidth="1"/>
    <col min="5547" max="5550" width="4" style="1"/>
    <col min="5551" max="5551" width="4" style="1" bestFit="1" customWidth="1"/>
    <col min="5552" max="5552" width="32.44140625" style="1" customWidth="1"/>
    <col min="5553" max="5554" width="16.77734375" style="1" customWidth="1"/>
    <col min="5555" max="5555" width="20.21875" style="1" customWidth="1"/>
    <col min="5556" max="5556" width="18.77734375" style="1" customWidth="1"/>
    <col min="5557" max="5558" width="9.21875" style="1" customWidth="1"/>
    <col min="5559" max="5559" width="12.5546875" style="1" bestFit="1" customWidth="1"/>
    <col min="5560" max="5564" width="9.21875" style="1" customWidth="1"/>
    <col min="5565" max="5565" width="30.77734375" style="1" bestFit="1" customWidth="1"/>
    <col min="5566" max="5566" width="15.21875" style="1" customWidth="1"/>
    <col min="5567" max="5567" width="20.5546875" style="1" bestFit="1" customWidth="1"/>
    <col min="5568" max="5568" width="11.77734375" style="1" customWidth="1"/>
    <col min="5569" max="5569" width="15.77734375" style="1" bestFit="1" customWidth="1"/>
    <col min="5570" max="5570" width="26.44140625" style="1" bestFit="1" customWidth="1"/>
    <col min="5571" max="5571" width="22.21875" style="1" bestFit="1" customWidth="1"/>
    <col min="5572" max="5572" width="9.21875" style="1" customWidth="1"/>
    <col min="5573" max="5573" width="10.77734375" style="1" customWidth="1"/>
    <col min="5574" max="5797" width="9.21875" style="1" customWidth="1"/>
    <col min="5798" max="5798" width="3" style="1" bestFit="1" customWidth="1"/>
    <col min="5799" max="5799" width="10.21875" style="1" bestFit="1" customWidth="1"/>
    <col min="5800" max="5800" width="36.5546875" style="1" bestFit="1" customWidth="1"/>
    <col min="5801" max="5801" width="18.5546875" style="1" customWidth="1"/>
    <col min="5802" max="5802" width="17.21875" style="1" customWidth="1"/>
    <col min="5803" max="5806" width="4" style="1"/>
    <col min="5807" max="5807" width="4" style="1" bestFit="1" customWidth="1"/>
    <col min="5808" max="5808" width="32.44140625" style="1" customWidth="1"/>
    <col min="5809" max="5810" width="16.77734375" style="1" customWidth="1"/>
    <col min="5811" max="5811" width="20.21875" style="1" customWidth="1"/>
    <col min="5812" max="5812" width="18.77734375" style="1" customWidth="1"/>
    <col min="5813" max="5814" width="9.21875" style="1" customWidth="1"/>
    <col min="5815" max="5815" width="12.5546875" style="1" bestFit="1" customWidth="1"/>
    <col min="5816" max="5820" width="9.21875" style="1" customWidth="1"/>
    <col min="5821" max="5821" width="30.77734375" style="1" bestFit="1" customWidth="1"/>
    <col min="5822" max="5822" width="15.21875" style="1" customWidth="1"/>
    <col min="5823" max="5823" width="20.5546875" style="1" bestFit="1" customWidth="1"/>
    <col min="5824" max="5824" width="11.77734375" style="1" customWidth="1"/>
    <col min="5825" max="5825" width="15.77734375" style="1" bestFit="1" customWidth="1"/>
    <col min="5826" max="5826" width="26.44140625" style="1" bestFit="1" customWidth="1"/>
    <col min="5827" max="5827" width="22.21875" style="1" bestFit="1" customWidth="1"/>
    <col min="5828" max="5828" width="9.21875" style="1" customWidth="1"/>
    <col min="5829" max="5829" width="10.77734375" style="1" customWidth="1"/>
    <col min="5830" max="6053" width="9.21875" style="1" customWidth="1"/>
    <col min="6054" max="6054" width="3" style="1" bestFit="1" customWidth="1"/>
    <col min="6055" max="6055" width="10.21875" style="1" bestFit="1" customWidth="1"/>
    <col min="6056" max="6056" width="36.5546875" style="1" bestFit="1" customWidth="1"/>
    <col min="6057" max="6057" width="18.5546875" style="1" customWidth="1"/>
    <col min="6058" max="6058" width="17.21875" style="1" customWidth="1"/>
    <col min="6059" max="6062" width="4" style="1"/>
    <col min="6063" max="6063" width="4" style="1" bestFit="1" customWidth="1"/>
    <col min="6064" max="6064" width="32.44140625" style="1" customWidth="1"/>
    <col min="6065" max="6066" width="16.77734375" style="1" customWidth="1"/>
    <col min="6067" max="6067" width="20.21875" style="1" customWidth="1"/>
    <col min="6068" max="6068" width="18.77734375" style="1" customWidth="1"/>
    <col min="6069" max="6070" width="9.21875" style="1" customWidth="1"/>
    <col min="6071" max="6071" width="12.5546875" style="1" bestFit="1" customWidth="1"/>
    <col min="6072" max="6076" width="9.21875" style="1" customWidth="1"/>
    <col min="6077" max="6077" width="30.77734375" style="1" bestFit="1" customWidth="1"/>
    <col min="6078" max="6078" width="15.21875" style="1" customWidth="1"/>
    <col min="6079" max="6079" width="20.5546875" style="1" bestFit="1" customWidth="1"/>
    <col min="6080" max="6080" width="11.77734375" style="1" customWidth="1"/>
    <col min="6081" max="6081" width="15.77734375" style="1" bestFit="1" customWidth="1"/>
    <col min="6082" max="6082" width="26.44140625" style="1" bestFit="1" customWidth="1"/>
    <col min="6083" max="6083" width="22.21875" style="1" bestFit="1" customWidth="1"/>
    <col min="6084" max="6084" width="9.21875" style="1" customWidth="1"/>
    <col min="6085" max="6085" width="10.77734375" style="1" customWidth="1"/>
    <col min="6086" max="6309" width="9.21875" style="1" customWidth="1"/>
    <col min="6310" max="6310" width="3" style="1" bestFit="1" customWidth="1"/>
    <col min="6311" max="6311" width="10.21875" style="1" bestFit="1" customWidth="1"/>
    <col min="6312" max="6312" width="36.5546875" style="1" bestFit="1" customWidth="1"/>
    <col min="6313" max="6313" width="18.5546875" style="1" customWidth="1"/>
    <col min="6314" max="6314" width="17.21875" style="1" customWidth="1"/>
    <col min="6315" max="6318" width="4" style="1"/>
    <col min="6319" max="6319" width="4" style="1" bestFit="1" customWidth="1"/>
    <col min="6320" max="6320" width="32.44140625" style="1" customWidth="1"/>
    <col min="6321" max="6322" width="16.77734375" style="1" customWidth="1"/>
    <col min="6323" max="6323" width="20.21875" style="1" customWidth="1"/>
    <col min="6324" max="6324" width="18.77734375" style="1" customWidth="1"/>
    <col min="6325" max="6326" width="9.21875" style="1" customWidth="1"/>
    <col min="6327" max="6327" width="12.5546875" style="1" bestFit="1" customWidth="1"/>
    <col min="6328" max="6332" width="9.21875" style="1" customWidth="1"/>
    <col min="6333" max="6333" width="30.77734375" style="1" bestFit="1" customWidth="1"/>
    <col min="6334" max="6334" width="15.21875" style="1" customWidth="1"/>
    <col min="6335" max="6335" width="20.5546875" style="1" bestFit="1" customWidth="1"/>
    <col min="6336" max="6336" width="11.77734375" style="1" customWidth="1"/>
    <col min="6337" max="6337" width="15.77734375" style="1" bestFit="1" customWidth="1"/>
    <col min="6338" max="6338" width="26.44140625" style="1" bestFit="1" customWidth="1"/>
    <col min="6339" max="6339" width="22.21875" style="1" bestFit="1" customWidth="1"/>
    <col min="6340" max="6340" width="9.21875" style="1" customWidth="1"/>
    <col min="6341" max="6341" width="10.77734375" style="1" customWidth="1"/>
    <col min="6342" max="6565" width="9.21875" style="1" customWidth="1"/>
    <col min="6566" max="6566" width="3" style="1" bestFit="1" customWidth="1"/>
    <col min="6567" max="6567" width="10.21875" style="1" bestFit="1" customWidth="1"/>
    <col min="6568" max="6568" width="36.5546875" style="1" bestFit="1" customWidth="1"/>
    <col min="6569" max="6569" width="18.5546875" style="1" customWidth="1"/>
    <col min="6570" max="6570" width="17.21875" style="1" customWidth="1"/>
    <col min="6571" max="6574" width="4" style="1"/>
    <col min="6575" max="6575" width="4" style="1" bestFit="1" customWidth="1"/>
    <col min="6576" max="6576" width="32.44140625" style="1" customWidth="1"/>
    <col min="6577" max="6578" width="16.77734375" style="1" customWidth="1"/>
    <col min="6579" max="6579" width="20.21875" style="1" customWidth="1"/>
    <col min="6580" max="6580" width="18.77734375" style="1" customWidth="1"/>
    <col min="6581" max="6582" width="9.21875" style="1" customWidth="1"/>
    <col min="6583" max="6583" width="12.5546875" style="1" bestFit="1" customWidth="1"/>
    <col min="6584" max="6588" width="9.21875" style="1" customWidth="1"/>
    <col min="6589" max="6589" width="30.77734375" style="1" bestFit="1" customWidth="1"/>
    <col min="6590" max="6590" width="15.21875" style="1" customWidth="1"/>
    <col min="6591" max="6591" width="20.5546875" style="1" bestFit="1" customWidth="1"/>
    <col min="6592" max="6592" width="11.77734375" style="1" customWidth="1"/>
    <col min="6593" max="6593" width="15.77734375" style="1" bestFit="1" customWidth="1"/>
    <col min="6594" max="6594" width="26.44140625" style="1" bestFit="1" customWidth="1"/>
    <col min="6595" max="6595" width="22.21875" style="1" bestFit="1" customWidth="1"/>
    <col min="6596" max="6596" width="9.21875" style="1" customWidth="1"/>
    <col min="6597" max="6597" width="10.77734375" style="1" customWidth="1"/>
    <col min="6598" max="6821" width="9.21875" style="1" customWidth="1"/>
    <col min="6822" max="6822" width="3" style="1" bestFit="1" customWidth="1"/>
    <col min="6823" max="6823" width="10.21875" style="1" bestFit="1" customWidth="1"/>
    <col min="6824" max="6824" width="36.5546875" style="1" bestFit="1" customWidth="1"/>
    <col min="6825" max="6825" width="18.5546875" style="1" customWidth="1"/>
    <col min="6826" max="6826" width="17.21875" style="1" customWidth="1"/>
    <col min="6827" max="6830" width="4" style="1"/>
    <col min="6831" max="6831" width="4" style="1" bestFit="1" customWidth="1"/>
    <col min="6832" max="6832" width="32.44140625" style="1" customWidth="1"/>
    <col min="6833" max="6834" width="16.77734375" style="1" customWidth="1"/>
    <col min="6835" max="6835" width="20.21875" style="1" customWidth="1"/>
    <col min="6836" max="6836" width="18.77734375" style="1" customWidth="1"/>
    <col min="6837" max="6838" width="9.21875" style="1" customWidth="1"/>
    <col min="6839" max="6839" width="12.5546875" style="1" bestFit="1" customWidth="1"/>
    <col min="6840" max="6844" width="9.21875" style="1" customWidth="1"/>
    <col min="6845" max="6845" width="30.77734375" style="1" bestFit="1" customWidth="1"/>
    <col min="6846" max="6846" width="15.21875" style="1" customWidth="1"/>
    <col min="6847" max="6847" width="20.5546875" style="1" bestFit="1" customWidth="1"/>
    <col min="6848" max="6848" width="11.77734375" style="1" customWidth="1"/>
    <col min="6849" max="6849" width="15.77734375" style="1" bestFit="1" customWidth="1"/>
    <col min="6850" max="6850" width="26.44140625" style="1" bestFit="1" customWidth="1"/>
    <col min="6851" max="6851" width="22.21875" style="1" bestFit="1" customWidth="1"/>
    <col min="6852" max="6852" width="9.21875" style="1" customWidth="1"/>
    <col min="6853" max="6853" width="10.77734375" style="1" customWidth="1"/>
    <col min="6854" max="7077" width="9.21875" style="1" customWidth="1"/>
    <col min="7078" max="7078" width="3" style="1" bestFit="1" customWidth="1"/>
    <col min="7079" max="7079" width="10.21875" style="1" bestFit="1" customWidth="1"/>
    <col min="7080" max="7080" width="36.5546875" style="1" bestFit="1" customWidth="1"/>
    <col min="7081" max="7081" width="18.5546875" style="1" customWidth="1"/>
    <col min="7082" max="7082" width="17.21875" style="1" customWidth="1"/>
    <col min="7083" max="7086" width="4" style="1"/>
    <col min="7087" max="7087" width="4" style="1" bestFit="1" customWidth="1"/>
    <col min="7088" max="7088" width="32.44140625" style="1" customWidth="1"/>
    <col min="7089" max="7090" width="16.77734375" style="1" customWidth="1"/>
    <col min="7091" max="7091" width="20.21875" style="1" customWidth="1"/>
    <col min="7092" max="7092" width="18.77734375" style="1" customWidth="1"/>
    <col min="7093" max="7094" width="9.21875" style="1" customWidth="1"/>
    <col min="7095" max="7095" width="12.5546875" style="1" bestFit="1" customWidth="1"/>
    <col min="7096" max="7100" width="9.21875" style="1" customWidth="1"/>
    <col min="7101" max="7101" width="30.77734375" style="1" bestFit="1" customWidth="1"/>
    <col min="7102" max="7102" width="15.21875" style="1" customWidth="1"/>
    <col min="7103" max="7103" width="20.5546875" style="1" bestFit="1" customWidth="1"/>
    <col min="7104" max="7104" width="11.77734375" style="1" customWidth="1"/>
    <col min="7105" max="7105" width="15.77734375" style="1" bestFit="1" customWidth="1"/>
    <col min="7106" max="7106" width="26.44140625" style="1" bestFit="1" customWidth="1"/>
    <col min="7107" max="7107" width="22.21875" style="1" bestFit="1" customWidth="1"/>
    <col min="7108" max="7108" width="9.21875" style="1" customWidth="1"/>
    <col min="7109" max="7109" width="10.77734375" style="1" customWidth="1"/>
    <col min="7110" max="7333" width="9.21875" style="1" customWidth="1"/>
    <col min="7334" max="7334" width="3" style="1" bestFit="1" customWidth="1"/>
    <col min="7335" max="7335" width="10.21875" style="1" bestFit="1" customWidth="1"/>
    <col min="7336" max="7336" width="36.5546875" style="1" bestFit="1" customWidth="1"/>
    <col min="7337" max="7337" width="18.5546875" style="1" customWidth="1"/>
    <col min="7338" max="7338" width="17.21875" style="1" customWidth="1"/>
    <col min="7339" max="7342" width="4" style="1"/>
    <col min="7343" max="7343" width="4" style="1" bestFit="1" customWidth="1"/>
    <col min="7344" max="7344" width="32.44140625" style="1" customWidth="1"/>
    <col min="7345" max="7346" width="16.77734375" style="1" customWidth="1"/>
    <col min="7347" max="7347" width="20.21875" style="1" customWidth="1"/>
    <col min="7348" max="7348" width="18.77734375" style="1" customWidth="1"/>
    <col min="7349" max="7350" width="9.21875" style="1" customWidth="1"/>
    <col min="7351" max="7351" width="12.5546875" style="1" bestFit="1" customWidth="1"/>
    <col min="7352" max="7356" width="9.21875" style="1" customWidth="1"/>
    <col min="7357" max="7357" width="30.77734375" style="1" bestFit="1" customWidth="1"/>
    <col min="7358" max="7358" width="15.21875" style="1" customWidth="1"/>
    <col min="7359" max="7359" width="20.5546875" style="1" bestFit="1" customWidth="1"/>
    <col min="7360" max="7360" width="11.77734375" style="1" customWidth="1"/>
    <col min="7361" max="7361" width="15.77734375" style="1" bestFit="1" customWidth="1"/>
    <col min="7362" max="7362" width="26.44140625" style="1" bestFit="1" customWidth="1"/>
    <col min="7363" max="7363" width="22.21875" style="1" bestFit="1" customWidth="1"/>
    <col min="7364" max="7364" width="9.21875" style="1" customWidth="1"/>
    <col min="7365" max="7365" width="10.77734375" style="1" customWidth="1"/>
    <col min="7366" max="7589" width="9.21875" style="1" customWidth="1"/>
    <col min="7590" max="7590" width="3" style="1" bestFit="1" customWidth="1"/>
    <col min="7591" max="7591" width="10.21875" style="1" bestFit="1" customWidth="1"/>
    <col min="7592" max="7592" width="36.5546875" style="1" bestFit="1" customWidth="1"/>
    <col min="7593" max="7593" width="18.5546875" style="1" customWidth="1"/>
    <col min="7594" max="7594" width="17.21875" style="1" customWidth="1"/>
    <col min="7595" max="7598" width="4" style="1"/>
    <col min="7599" max="7599" width="4" style="1" bestFit="1" customWidth="1"/>
    <col min="7600" max="7600" width="32.44140625" style="1" customWidth="1"/>
    <col min="7601" max="7602" width="16.77734375" style="1" customWidth="1"/>
    <col min="7603" max="7603" width="20.21875" style="1" customWidth="1"/>
    <col min="7604" max="7604" width="18.77734375" style="1" customWidth="1"/>
    <col min="7605" max="7606" width="9.21875" style="1" customWidth="1"/>
    <col min="7607" max="7607" width="12.5546875" style="1" bestFit="1" customWidth="1"/>
    <col min="7608" max="7612" width="9.21875" style="1" customWidth="1"/>
    <col min="7613" max="7613" width="30.77734375" style="1" bestFit="1" customWidth="1"/>
    <col min="7614" max="7614" width="15.21875" style="1" customWidth="1"/>
    <col min="7615" max="7615" width="20.5546875" style="1" bestFit="1" customWidth="1"/>
    <col min="7616" max="7616" width="11.77734375" style="1" customWidth="1"/>
    <col min="7617" max="7617" width="15.77734375" style="1" bestFit="1" customWidth="1"/>
    <col min="7618" max="7618" width="26.44140625" style="1" bestFit="1" customWidth="1"/>
    <col min="7619" max="7619" width="22.21875" style="1" bestFit="1" customWidth="1"/>
    <col min="7620" max="7620" width="9.21875" style="1" customWidth="1"/>
    <col min="7621" max="7621" width="10.77734375" style="1" customWidth="1"/>
    <col min="7622" max="7845" width="9.21875" style="1" customWidth="1"/>
    <col min="7846" max="7846" width="3" style="1" bestFit="1" customWidth="1"/>
    <col min="7847" max="7847" width="10.21875" style="1" bestFit="1" customWidth="1"/>
    <col min="7848" max="7848" width="36.5546875" style="1" bestFit="1" customWidth="1"/>
    <col min="7849" max="7849" width="18.5546875" style="1" customWidth="1"/>
    <col min="7850" max="7850" width="17.21875" style="1" customWidth="1"/>
    <col min="7851" max="7854" width="4" style="1"/>
    <col min="7855" max="7855" width="4" style="1" bestFit="1" customWidth="1"/>
    <col min="7856" max="7856" width="32.44140625" style="1" customWidth="1"/>
    <col min="7857" max="7858" width="16.77734375" style="1" customWidth="1"/>
    <col min="7859" max="7859" width="20.21875" style="1" customWidth="1"/>
    <col min="7860" max="7860" width="18.77734375" style="1" customWidth="1"/>
    <col min="7861" max="7862" width="9.21875" style="1" customWidth="1"/>
    <col min="7863" max="7863" width="12.5546875" style="1" bestFit="1" customWidth="1"/>
    <col min="7864" max="7868" width="9.21875" style="1" customWidth="1"/>
    <col min="7869" max="7869" width="30.77734375" style="1" bestFit="1" customWidth="1"/>
    <col min="7870" max="7870" width="15.21875" style="1" customWidth="1"/>
    <col min="7871" max="7871" width="20.5546875" style="1" bestFit="1" customWidth="1"/>
    <col min="7872" max="7872" width="11.77734375" style="1" customWidth="1"/>
    <col min="7873" max="7873" width="15.77734375" style="1" bestFit="1" customWidth="1"/>
    <col min="7874" max="7874" width="26.44140625" style="1" bestFit="1" customWidth="1"/>
    <col min="7875" max="7875" width="22.21875" style="1" bestFit="1" customWidth="1"/>
    <col min="7876" max="7876" width="9.21875" style="1" customWidth="1"/>
    <col min="7877" max="7877" width="10.77734375" style="1" customWidth="1"/>
    <col min="7878" max="8101" width="9.21875" style="1" customWidth="1"/>
    <col min="8102" max="8102" width="3" style="1" bestFit="1" customWidth="1"/>
    <col min="8103" max="8103" width="10.21875" style="1" bestFit="1" customWidth="1"/>
    <col min="8104" max="8104" width="36.5546875" style="1" bestFit="1" customWidth="1"/>
    <col min="8105" max="8105" width="18.5546875" style="1" customWidth="1"/>
    <col min="8106" max="8106" width="17.21875" style="1" customWidth="1"/>
    <col min="8107" max="8110" width="4" style="1"/>
    <col min="8111" max="8111" width="4" style="1" bestFit="1" customWidth="1"/>
    <col min="8112" max="8112" width="32.44140625" style="1" customWidth="1"/>
    <col min="8113" max="8114" width="16.77734375" style="1" customWidth="1"/>
    <col min="8115" max="8115" width="20.21875" style="1" customWidth="1"/>
    <col min="8116" max="8116" width="18.77734375" style="1" customWidth="1"/>
    <col min="8117" max="8118" width="9.21875" style="1" customWidth="1"/>
    <col min="8119" max="8119" width="12.5546875" style="1" bestFit="1" customWidth="1"/>
    <col min="8120" max="8124" width="9.21875" style="1" customWidth="1"/>
    <col min="8125" max="8125" width="30.77734375" style="1" bestFit="1" customWidth="1"/>
    <col min="8126" max="8126" width="15.21875" style="1" customWidth="1"/>
    <col min="8127" max="8127" width="20.5546875" style="1" bestFit="1" customWidth="1"/>
    <col min="8128" max="8128" width="11.77734375" style="1" customWidth="1"/>
    <col min="8129" max="8129" width="15.77734375" style="1" bestFit="1" customWidth="1"/>
    <col min="8130" max="8130" width="26.44140625" style="1" bestFit="1" customWidth="1"/>
    <col min="8131" max="8131" width="22.21875" style="1" bestFit="1" customWidth="1"/>
    <col min="8132" max="8132" width="9.21875" style="1" customWidth="1"/>
    <col min="8133" max="8133" width="10.77734375" style="1" customWidth="1"/>
    <col min="8134" max="8357" width="9.21875" style="1" customWidth="1"/>
    <col min="8358" max="8358" width="3" style="1" bestFit="1" customWidth="1"/>
    <col min="8359" max="8359" width="10.21875" style="1" bestFit="1" customWidth="1"/>
    <col min="8360" max="8360" width="36.5546875" style="1" bestFit="1" customWidth="1"/>
    <col min="8361" max="8361" width="18.5546875" style="1" customWidth="1"/>
    <col min="8362" max="8362" width="17.21875" style="1" customWidth="1"/>
    <col min="8363" max="8366" width="4" style="1"/>
    <col min="8367" max="8367" width="4" style="1" bestFit="1" customWidth="1"/>
    <col min="8368" max="8368" width="32.44140625" style="1" customWidth="1"/>
    <col min="8369" max="8370" width="16.77734375" style="1" customWidth="1"/>
    <col min="8371" max="8371" width="20.21875" style="1" customWidth="1"/>
    <col min="8372" max="8372" width="18.77734375" style="1" customWidth="1"/>
    <col min="8373" max="8374" width="9.21875" style="1" customWidth="1"/>
    <col min="8375" max="8375" width="12.5546875" style="1" bestFit="1" customWidth="1"/>
    <col min="8376" max="8380" width="9.21875" style="1" customWidth="1"/>
    <col min="8381" max="8381" width="30.77734375" style="1" bestFit="1" customWidth="1"/>
    <col min="8382" max="8382" width="15.21875" style="1" customWidth="1"/>
    <col min="8383" max="8383" width="20.5546875" style="1" bestFit="1" customWidth="1"/>
    <col min="8384" max="8384" width="11.77734375" style="1" customWidth="1"/>
    <col min="8385" max="8385" width="15.77734375" style="1" bestFit="1" customWidth="1"/>
    <col min="8386" max="8386" width="26.44140625" style="1" bestFit="1" customWidth="1"/>
    <col min="8387" max="8387" width="22.21875" style="1" bestFit="1" customWidth="1"/>
    <col min="8388" max="8388" width="9.21875" style="1" customWidth="1"/>
    <col min="8389" max="8389" width="10.77734375" style="1" customWidth="1"/>
    <col min="8390" max="8613" width="9.21875" style="1" customWidth="1"/>
    <col min="8614" max="8614" width="3" style="1" bestFit="1" customWidth="1"/>
    <col min="8615" max="8615" width="10.21875" style="1" bestFit="1" customWidth="1"/>
    <col min="8616" max="8616" width="36.5546875" style="1" bestFit="1" customWidth="1"/>
    <col min="8617" max="8617" width="18.5546875" style="1" customWidth="1"/>
    <col min="8618" max="8618" width="17.21875" style="1" customWidth="1"/>
    <col min="8619" max="8622" width="4" style="1"/>
    <col min="8623" max="8623" width="4" style="1" bestFit="1" customWidth="1"/>
    <col min="8624" max="8624" width="32.44140625" style="1" customWidth="1"/>
    <col min="8625" max="8626" width="16.77734375" style="1" customWidth="1"/>
    <col min="8627" max="8627" width="20.21875" style="1" customWidth="1"/>
    <col min="8628" max="8628" width="18.77734375" style="1" customWidth="1"/>
    <col min="8629" max="8630" width="9.21875" style="1" customWidth="1"/>
    <col min="8631" max="8631" width="12.5546875" style="1" bestFit="1" customWidth="1"/>
    <col min="8632" max="8636" width="9.21875" style="1" customWidth="1"/>
    <col min="8637" max="8637" width="30.77734375" style="1" bestFit="1" customWidth="1"/>
    <col min="8638" max="8638" width="15.21875" style="1" customWidth="1"/>
    <col min="8639" max="8639" width="20.5546875" style="1" bestFit="1" customWidth="1"/>
    <col min="8640" max="8640" width="11.77734375" style="1" customWidth="1"/>
    <col min="8641" max="8641" width="15.77734375" style="1" bestFit="1" customWidth="1"/>
    <col min="8642" max="8642" width="26.44140625" style="1" bestFit="1" customWidth="1"/>
    <col min="8643" max="8643" width="22.21875" style="1" bestFit="1" customWidth="1"/>
    <col min="8644" max="8644" width="9.21875" style="1" customWidth="1"/>
    <col min="8645" max="8645" width="10.77734375" style="1" customWidth="1"/>
    <col min="8646" max="8869" width="9.21875" style="1" customWidth="1"/>
    <col min="8870" max="8870" width="3" style="1" bestFit="1" customWidth="1"/>
    <col min="8871" max="8871" width="10.21875" style="1" bestFit="1" customWidth="1"/>
    <col min="8872" max="8872" width="36.5546875" style="1" bestFit="1" customWidth="1"/>
    <col min="8873" max="8873" width="18.5546875" style="1" customWidth="1"/>
    <col min="8874" max="8874" width="17.21875" style="1" customWidth="1"/>
    <col min="8875" max="8878" width="4" style="1"/>
    <col min="8879" max="8879" width="4" style="1" bestFit="1" customWidth="1"/>
    <col min="8880" max="8880" width="32.44140625" style="1" customWidth="1"/>
    <col min="8881" max="8882" width="16.77734375" style="1" customWidth="1"/>
    <col min="8883" max="8883" width="20.21875" style="1" customWidth="1"/>
    <col min="8884" max="8884" width="18.77734375" style="1" customWidth="1"/>
    <col min="8885" max="8886" width="9.21875" style="1" customWidth="1"/>
    <col min="8887" max="8887" width="12.5546875" style="1" bestFit="1" customWidth="1"/>
    <col min="8888" max="8892" width="9.21875" style="1" customWidth="1"/>
    <col min="8893" max="8893" width="30.77734375" style="1" bestFit="1" customWidth="1"/>
    <col min="8894" max="8894" width="15.21875" style="1" customWidth="1"/>
    <col min="8895" max="8895" width="20.5546875" style="1" bestFit="1" customWidth="1"/>
    <col min="8896" max="8896" width="11.77734375" style="1" customWidth="1"/>
    <col min="8897" max="8897" width="15.77734375" style="1" bestFit="1" customWidth="1"/>
    <col min="8898" max="8898" width="26.44140625" style="1" bestFit="1" customWidth="1"/>
    <col min="8899" max="8899" width="22.21875" style="1" bestFit="1" customWidth="1"/>
    <col min="8900" max="8900" width="9.21875" style="1" customWidth="1"/>
    <col min="8901" max="8901" width="10.77734375" style="1" customWidth="1"/>
    <col min="8902" max="9125" width="9.21875" style="1" customWidth="1"/>
    <col min="9126" max="9126" width="3" style="1" bestFit="1" customWidth="1"/>
    <col min="9127" max="9127" width="10.21875" style="1" bestFit="1" customWidth="1"/>
    <col min="9128" max="9128" width="36.5546875" style="1" bestFit="1" customWidth="1"/>
    <col min="9129" max="9129" width="18.5546875" style="1" customWidth="1"/>
    <col min="9130" max="9130" width="17.21875" style="1" customWidth="1"/>
    <col min="9131" max="9134" width="4" style="1"/>
    <col min="9135" max="9135" width="4" style="1" bestFit="1" customWidth="1"/>
    <col min="9136" max="9136" width="32.44140625" style="1" customWidth="1"/>
    <col min="9137" max="9138" width="16.77734375" style="1" customWidth="1"/>
    <col min="9139" max="9139" width="20.21875" style="1" customWidth="1"/>
    <col min="9140" max="9140" width="18.77734375" style="1" customWidth="1"/>
    <col min="9141" max="9142" width="9.21875" style="1" customWidth="1"/>
    <col min="9143" max="9143" width="12.5546875" style="1" bestFit="1" customWidth="1"/>
    <col min="9144" max="9148" width="9.21875" style="1" customWidth="1"/>
    <col min="9149" max="9149" width="30.77734375" style="1" bestFit="1" customWidth="1"/>
    <col min="9150" max="9150" width="15.21875" style="1" customWidth="1"/>
    <col min="9151" max="9151" width="20.5546875" style="1" bestFit="1" customWidth="1"/>
    <col min="9152" max="9152" width="11.77734375" style="1" customWidth="1"/>
    <col min="9153" max="9153" width="15.77734375" style="1" bestFit="1" customWidth="1"/>
    <col min="9154" max="9154" width="26.44140625" style="1" bestFit="1" customWidth="1"/>
    <col min="9155" max="9155" width="22.21875" style="1" bestFit="1" customWidth="1"/>
    <col min="9156" max="9156" width="9.21875" style="1" customWidth="1"/>
    <col min="9157" max="9157" width="10.77734375" style="1" customWidth="1"/>
    <col min="9158" max="9381" width="9.21875" style="1" customWidth="1"/>
    <col min="9382" max="9382" width="3" style="1" bestFit="1" customWidth="1"/>
    <col min="9383" max="9383" width="10.21875" style="1" bestFit="1" customWidth="1"/>
    <col min="9384" max="9384" width="36.5546875" style="1" bestFit="1" customWidth="1"/>
    <col min="9385" max="9385" width="18.5546875" style="1" customWidth="1"/>
    <col min="9386" max="9386" width="17.21875" style="1" customWidth="1"/>
    <col min="9387" max="9390" width="4" style="1"/>
    <col min="9391" max="9391" width="4" style="1" bestFit="1" customWidth="1"/>
    <col min="9392" max="9392" width="32.44140625" style="1" customWidth="1"/>
    <col min="9393" max="9394" width="16.77734375" style="1" customWidth="1"/>
    <col min="9395" max="9395" width="20.21875" style="1" customWidth="1"/>
    <col min="9396" max="9396" width="18.77734375" style="1" customWidth="1"/>
    <col min="9397" max="9398" width="9.21875" style="1" customWidth="1"/>
    <col min="9399" max="9399" width="12.5546875" style="1" bestFit="1" customWidth="1"/>
    <col min="9400" max="9404" width="9.21875" style="1" customWidth="1"/>
    <col min="9405" max="9405" width="30.77734375" style="1" bestFit="1" customWidth="1"/>
    <col min="9406" max="9406" width="15.21875" style="1" customWidth="1"/>
    <col min="9407" max="9407" width="20.5546875" style="1" bestFit="1" customWidth="1"/>
    <col min="9408" max="9408" width="11.77734375" style="1" customWidth="1"/>
    <col min="9409" max="9409" width="15.77734375" style="1" bestFit="1" customWidth="1"/>
    <col min="9410" max="9410" width="26.44140625" style="1" bestFit="1" customWidth="1"/>
    <col min="9411" max="9411" width="22.21875" style="1" bestFit="1" customWidth="1"/>
    <col min="9412" max="9412" width="9.21875" style="1" customWidth="1"/>
    <col min="9413" max="9413" width="10.77734375" style="1" customWidth="1"/>
    <col min="9414" max="9637" width="9.21875" style="1" customWidth="1"/>
    <col min="9638" max="9638" width="3" style="1" bestFit="1" customWidth="1"/>
    <col min="9639" max="9639" width="10.21875" style="1" bestFit="1" customWidth="1"/>
    <col min="9640" max="9640" width="36.5546875" style="1" bestFit="1" customWidth="1"/>
    <col min="9641" max="9641" width="18.5546875" style="1" customWidth="1"/>
    <col min="9642" max="9642" width="17.21875" style="1" customWidth="1"/>
    <col min="9643" max="9646" width="4" style="1"/>
    <col min="9647" max="9647" width="4" style="1" bestFit="1" customWidth="1"/>
    <col min="9648" max="9648" width="32.44140625" style="1" customWidth="1"/>
    <col min="9649" max="9650" width="16.77734375" style="1" customWidth="1"/>
    <col min="9651" max="9651" width="20.21875" style="1" customWidth="1"/>
    <col min="9652" max="9652" width="18.77734375" style="1" customWidth="1"/>
    <col min="9653" max="9654" width="9.21875" style="1" customWidth="1"/>
    <col min="9655" max="9655" width="12.5546875" style="1" bestFit="1" customWidth="1"/>
    <col min="9656" max="9660" width="9.21875" style="1" customWidth="1"/>
    <col min="9661" max="9661" width="30.77734375" style="1" bestFit="1" customWidth="1"/>
    <col min="9662" max="9662" width="15.21875" style="1" customWidth="1"/>
    <col min="9663" max="9663" width="20.5546875" style="1" bestFit="1" customWidth="1"/>
    <col min="9664" max="9664" width="11.77734375" style="1" customWidth="1"/>
    <col min="9665" max="9665" width="15.77734375" style="1" bestFit="1" customWidth="1"/>
    <col min="9666" max="9666" width="26.44140625" style="1" bestFit="1" customWidth="1"/>
    <col min="9667" max="9667" width="22.21875" style="1" bestFit="1" customWidth="1"/>
    <col min="9668" max="9668" width="9.21875" style="1" customWidth="1"/>
    <col min="9669" max="9669" width="10.77734375" style="1" customWidth="1"/>
    <col min="9670" max="9893" width="9.21875" style="1" customWidth="1"/>
    <col min="9894" max="9894" width="3" style="1" bestFit="1" customWidth="1"/>
    <col min="9895" max="9895" width="10.21875" style="1" bestFit="1" customWidth="1"/>
    <col min="9896" max="9896" width="36.5546875" style="1" bestFit="1" customWidth="1"/>
    <col min="9897" max="9897" width="18.5546875" style="1" customWidth="1"/>
    <col min="9898" max="9898" width="17.21875" style="1" customWidth="1"/>
    <col min="9899" max="9902" width="4" style="1"/>
    <col min="9903" max="9903" width="4" style="1" bestFit="1" customWidth="1"/>
    <col min="9904" max="9904" width="32.44140625" style="1" customWidth="1"/>
    <col min="9905" max="9906" width="16.77734375" style="1" customWidth="1"/>
    <col min="9907" max="9907" width="20.21875" style="1" customWidth="1"/>
    <col min="9908" max="9908" width="18.77734375" style="1" customWidth="1"/>
    <col min="9909" max="9910" width="9.21875" style="1" customWidth="1"/>
    <col min="9911" max="9911" width="12.5546875" style="1" bestFit="1" customWidth="1"/>
    <col min="9912" max="9916" width="9.21875" style="1" customWidth="1"/>
    <col min="9917" max="9917" width="30.77734375" style="1" bestFit="1" customWidth="1"/>
    <col min="9918" max="9918" width="15.21875" style="1" customWidth="1"/>
    <col min="9919" max="9919" width="20.5546875" style="1" bestFit="1" customWidth="1"/>
    <col min="9920" max="9920" width="11.77734375" style="1" customWidth="1"/>
    <col min="9921" max="9921" width="15.77734375" style="1" bestFit="1" customWidth="1"/>
    <col min="9922" max="9922" width="26.44140625" style="1" bestFit="1" customWidth="1"/>
    <col min="9923" max="9923" width="22.21875" style="1" bestFit="1" customWidth="1"/>
    <col min="9924" max="9924" width="9.21875" style="1" customWidth="1"/>
    <col min="9925" max="9925" width="10.77734375" style="1" customWidth="1"/>
    <col min="9926" max="10149" width="9.21875" style="1" customWidth="1"/>
    <col min="10150" max="10150" width="3" style="1" bestFit="1" customWidth="1"/>
    <col min="10151" max="10151" width="10.21875" style="1" bestFit="1" customWidth="1"/>
    <col min="10152" max="10152" width="36.5546875" style="1" bestFit="1" customWidth="1"/>
    <col min="10153" max="10153" width="18.5546875" style="1" customWidth="1"/>
    <col min="10154" max="10154" width="17.21875" style="1" customWidth="1"/>
    <col min="10155" max="10158" width="4" style="1"/>
    <col min="10159" max="10159" width="4" style="1" bestFit="1" customWidth="1"/>
    <col min="10160" max="10160" width="32.44140625" style="1" customWidth="1"/>
    <col min="10161" max="10162" width="16.77734375" style="1" customWidth="1"/>
    <col min="10163" max="10163" width="20.21875" style="1" customWidth="1"/>
    <col min="10164" max="10164" width="18.77734375" style="1" customWidth="1"/>
    <col min="10165" max="10166" width="9.21875" style="1" customWidth="1"/>
    <col min="10167" max="10167" width="12.5546875" style="1" bestFit="1" customWidth="1"/>
    <col min="10168" max="10172" width="9.21875" style="1" customWidth="1"/>
    <col min="10173" max="10173" width="30.77734375" style="1" bestFit="1" customWidth="1"/>
    <col min="10174" max="10174" width="15.21875" style="1" customWidth="1"/>
    <col min="10175" max="10175" width="20.5546875" style="1" bestFit="1" customWidth="1"/>
    <col min="10176" max="10176" width="11.77734375" style="1" customWidth="1"/>
    <col min="10177" max="10177" width="15.77734375" style="1" bestFit="1" customWidth="1"/>
    <col min="10178" max="10178" width="26.44140625" style="1" bestFit="1" customWidth="1"/>
    <col min="10179" max="10179" width="22.21875" style="1" bestFit="1" customWidth="1"/>
    <col min="10180" max="10180" width="9.21875" style="1" customWidth="1"/>
    <col min="10181" max="10181" width="10.77734375" style="1" customWidth="1"/>
    <col min="10182" max="10405" width="9.21875" style="1" customWidth="1"/>
    <col min="10406" max="10406" width="3" style="1" bestFit="1" customWidth="1"/>
    <col min="10407" max="10407" width="10.21875" style="1" bestFit="1" customWidth="1"/>
    <col min="10408" max="10408" width="36.5546875" style="1" bestFit="1" customWidth="1"/>
    <col min="10409" max="10409" width="18.5546875" style="1" customWidth="1"/>
    <col min="10410" max="10410" width="17.21875" style="1" customWidth="1"/>
    <col min="10411" max="10414" width="4" style="1"/>
    <col min="10415" max="10415" width="4" style="1" bestFit="1" customWidth="1"/>
    <col min="10416" max="10416" width="32.44140625" style="1" customWidth="1"/>
    <col min="10417" max="10418" width="16.77734375" style="1" customWidth="1"/>
    <col min="10419" max="10419" width="20.21875" style="1" customWidth="1"/>
    <col min="10420" max="10420" width="18.77734375" style="1" customWidth="1"/>
    <col min="10421" max="10422" width="9.21875" style="1" customWidth="1"/>
    <col min="10423" max="10423" width="12.5546875" style="1" bestFit="1" customWidth="1"/>
    <col min="10424" max="10428" width="9.21875" style="1" customWidth="1"/>
    <col min="10429" max="10429" width="30.77734375" style="1" bestFit="1" customWidth="1"/>
    <col min="10430" max="10430" width="15.21875" style="1" customWidth="1"/>
    <col min="10431" max="10431" width="20.5546875" style="1" bestFit="1" customWidth="1"/>
    <col min="10432" max="10432" width="11.77734375" style="1" customWidth="1"/>
    <col min="10433" max="10433" width="15.77734375" style="1" bestFit="1" customWidth="1"/>
    <col min="10434" max="10434" width="26.44140625" style="1" bestFit="1" customWidth="1"/>
    <col min="10435" max="10435" width="22.21875" style="1" bestFit="1" customWidth="1"/>
    <col min="10436" max="10436" width="9.21875" style="1" customWidth="1"/>
    <col min="10437" max="10437" width="10.77734375" style="1" customWidth="1"/>
    <col min="10438" max="10661" width="9.21875" style="1" customWidth="1"/>
    <col min="10662" max="10662" width="3" style="1" bestFit="1" customWidth="1"/>
    <col min="10663" max="10663" width="10.21875" style="1" bestFit="1" customWidth="1"/>
    <col min="10664" max="10664" width="36.5546875" style="1" bestFit="1" customWidth="1"/>
    <col min="10665" max="10665" width="18.5546875" style="1" customWidth="1"/>
    <col min="10666" max="10666" width="17.21875" style="1" customWidth="1"/>
    <col min="10667" max="10670" width="4" style="1"/>
    <col min="10671" max="10671" width="4" style="1" bestFit="1" customWidth="1"/>
    <col min="10672" max="10672" width="32.44140625" style="1" customWidth="1"/>
    <col min="10673" max="10674" width="16.77734375" style="1" customWidth="1"/>
    <col min="10675" max="10675" width="20.21875" style="1" customWidth="1"/>
    <col min="10676" max="10676" width="18.77734375" style="1" customWidth="1"/>
    <col min="10677" max="10678" width="9.21875" style="1" customWidth="1"/>
    <col min="10679" max="10679" width="12.5546875" style="1" bestFit="1" customWidth="1"/>
    <col min="10680" max="10684" width="9.21875" style="1" customWidth="1"/>
    <col min="10685" max="10685" width="30.77734375" style="1" bestFit="1" customWidth="1"/>
    <col min="10686" max="10686" width="15.21875" style="1" customWidth="1"/>
    <col min="10687" max="10687" width="20.5546875" style="1" bestFit="1" customWidth="1"/>
    <col min="10688" max="10688" width="11.77734375" style="1" customWidth="1"/>
    <col min="10689" max="10689" width="15.77734375" style="1" bestFit="1" customWidth="1"/>
    <col min="10690" max="10690" width="26.44140625" style="1" bestFit="1" customWidth="1"/>
    <col min="10691" max="10691" width="22.21875" style="1" bestFit="1" customWidth="1"/>
    <col min="10692" max="10692" width="9.21875" style="1" customWidth="1"/>
    <col min="10693" max="10693" width="10.77734375" style="1" customWidth="1"/>
    <col min="10694" max="10917" width="9.21875" style="1" customWidth="1"/>
    <col min="10918" max="10918" width="3" style="1" bestFit="1" customWidth="1"/>
    <col min="10919" max="10919" width="10.21875" style="1" bestFit="1" customWidth="1"/>
    <col min="10920" max="10920" width="36.5546875" style="1" bestFit="1" customWidth="1"/>
    <col min="10921" max="10921" width="18.5546875" style="1" customWidth="1"/>
    <col min="10922" max="10922" width="17.21875" style="1" customWidth="1"/>
    <col min="10923" max="10926" width="4" style="1"/>
    <col min="10927" max="10927" width="4" style="1" bestFit="1" customWidth="1"/>
    <col min="10928" max="10928" width="32.44140625" style="1" customWidth="1"/>
    <col min="10929" max="10930" width="16.77734375" style="1" customWidth="1"/>
    <col min="10931" max="10931" width="20.21875" style="1" customWidth="1"/>
    <col min="10932" max="10932" width="18.77734375" style="1" customWidth="1"/>
    <col min="10933" max="10934" width="9.21875" style="1" customWidth="1"/>
    <col min="10935" max="10935" width="12.5546875" style="1" bestFit="1" customWidth="1"/>
    <col min="10936" max="10940" width="9.21875" style="1" customWidth="1"/>
    <col min="10941" max="10941" width="30.77734375" style="1" bestFit="1" customWidth="1"/>
    <col min="10942" max="10942" width="15.21875" style="1" customWidth="1"/>
    <col min="10943" max="10943" width="20.5546875" style="1" bestFit="1" customWidth="1"/>
    <col min="10944" max="10944" width="11.77734375" style="1" customWidth="1"/>
    <col min="10945" max="10945" width="15.77734375" style="1" bestFit="1" customWidth="1"/>
    <col min="10946" max="10946" width="26.44140625" style="1" bestFit="1" customWidth="1"/>
    <col min="10947" max="10947" width="22.21875" style="1" bestFit="1" customWidth="1"/>
    <col min="10948" max="10948" width="9.21875" style="1" customWidth="1"/>
    <col min="10949" max="10949" width="10.77734375" style="1" customWidth="1"/>
    <col min="10950" max="11173" width="9.21875" style="1" customWidth="1"/>
    <col min="11174" max="11174" width="3" style="1" bestFit="1" customWidth="1"/>
    <col min="11175" max="11175" width="10.21875" style="1" bestFit="1" customWidth="1"/>
    <col min="11176" max="11176" width="36.5546875" style="1" bestFit="1" customWidth="1"/>
    <col min="11177" max="11177" width="18.5546875" style="1" customWidth="1"/>
    <col min="11178" max="11178" width="17.21875" style="1" customWidth="1"/>
    <col min="11179" max="11182" width="4" style="1"/>
    <col min="11183" max="11183" width="4" style="1" bestFit="1" customWidth="1"/>
    <col min="11184" max="11184" width="32.44140625" style="1" customWidth="1"/>
    <col min="11185" max="11186" width="16.77734375" style="1" customWidth="1"/>
    <col min="11187" max="11187" width="20.21875" style="1" customWidth="1"/>
    <col min="11188" max="11188" width="18.77734375" style="1" customWidth="1"/>
    <col min="11189" max="11190" width="9.21875" style="1" customWidth="1"/>
    <col min="11191" max="11191" width="12.5546875" style="1" bestFit="1" customWidth="1"/>
    <col min="11192" max="11196" width="9.21875" style="1" customWidth="1"/>
    <col min="11197" max="11197" width="30.77734375" style="1" bestFit="1" customWidth="1"/>
    <col min="11198" max="11198" width="15.21875" style="1" customWidth="1"/>
    <col min="11199" max="11199" width="20.5546875" style="1" bestFit="1" customWidth="1"/>
    <col min="11200" max="11200" width="11.77734375" style="1" customWidth="1"/>
    <col min="11201" max="11201" width="15.77734375" style="1" bestFit="1" customWidth="1"/>
    <col min="11202" max="11202" width="26.44140625" style="1" bestFit="1" customWidth="1"/>
    <col min="11203" max="11203" width="22.21875" style="1" bestFit="1" customWidth="1"/>
    <col min="11204" max="11204" width="9.21875" style="1" customWidth="1"/>
    <col min="11205" max="11205" width="10.77734375" style="1" customWidth="1"/>
    <col min="11206" max="11429" width="9.21875" style="1" customWidth="1"/>
    <col min="11430" max="11430" width="3" style="1" bestFit="1" customWidth="1"/>
    <col min="11431" max="11431" width="10.21875" style="1" bestFit="1" customWidth="1"/>
    <col min="11432" max="11432" width="36.5546875" style="1" bestFit="1" customWidth="1"/>
    <col min="11433" max="11433" width="18.5546875" style="1" customWidth="1"/>
    <col min="11434" max="11434" width="17.21875" style="1" customWidth="1"/>
    <col min="11435" max="11438" width="4" style="1"/>
    <col min="11439" max="11439" width="4" style="1" bestFit="1" customWidth="1"/>
    <col min="11440" max="11440" width="32.44140625" style="1" customWidth="1"/>
    <col min="11441" max="11442" width="16.77734375" style="1" customWidth="1"/>
    <col min="11443" max="11443" width="20.21875" style="1" customWidth="1"/>
    <col min="11444" max="11444" width="18.77734375" style="1" customWidth="1"/>
    <col min="11445" max="11446" width="9.21875" style="1" customWidth="1"/>
    <col min="11447" max="11447" width="12.5546875" style="1" bestFit="1" customWidth="1"/>
    <col min="11448" max="11452" width="9.21875" style="1" customWidth="1"/>
    <col min="11453" max="11453" width="30.77734375" style="1" bestFit="1" customWidth="1"/>
    <col min="11454" max="11454" width="15.21875" style="1" customWidth="1"/>
    <col min="11455" max="11455" width="20.5546875" style="1" bestFit="1" customWidth="1"/>
    <col min="11456" max="11456" width="11.77734375" style="1" customWidth="1"/>
    <col min="11457" max="11457" width="15.77734375" style="1" bestFit="1" customWidth="1"/>
    <col min="11458" max="11458" width="26.44140625" style="1" bestFit="1" customWidth="1"/>
    <col min="11459" max="11459" width="22.21875" style="1" bestFit="1" customWidth="1"/>
    <col min="11460" max="11460" width="9.21875" style="1" customWidth="1"/>
    <col min="11461" max="11461" width="10.77734375" style="1" customWidth="1"/>
    <col min="11462" max="11685" width="9.21875" style="1" customWidth="1"/>
    <col min="11686" max="11686" width="3" style="1" bestFit="1" customWidth="1"/>
    <col min="11687" max="11687" width="10.21875" style="1" bestFit="1" customWidth="1"/>
    <col min="11688" max="11688" width="36.5546875" style="1" bestFit="1" customWidth="1"/>
    <col min="11689" max="11689" width="18.5546875" style="1" customWidth="1"/>
    <col min="11690" max="11690" width="17.21875" style="1" customWidth="1"/>
    <col min="11691" max="11694" width="4" style="1"/>
    <col min="11695" max="11695" width="4" style="1" bestFit="1" customWidth="1"/>
    <col min="11696" max="11696" width="32.44140625" style="1" customWidth="1"/>
    <col min="11697" max="11698" width="16.77734375" style="1" customWidth="1"/>
    <col min="11699" max="11699" width="20.21875" style="1" customWidth="1"/>
    <col min="11700" max="11700" width="18.77734375" style="1" customWidth="1"/>
    <col min="11701" max="11702" width="9.21875" style="1" customWidth="1"/>
    <col min="11703" max="11703" width="12.5546875" style="1" bestFit="1" customWidth="1"/>
    <col min="11704" max="11708" width="9.21875" style="1" customWidth="1"/>
    <col min="11709" max="11709" width="30.77734375" style="1" bestFit="1" customWidth="1"/>
    <col min="11710" max="11710" width="15.21875" style="1" customWidth="1"/>
    <col min="11711" max="11711" width="20.5546875" style="1" bestFit="1" customWidth="1"/>
    <col min="11712" max="11712" width="11.77734375" style="1" customWidth="1"/>
    <col min="11713" max="11713" width="15.77734375" style="1" bestFit="1" customWidth="1"/>
    <col min="11714" max="11714" width="26.44140625" style="1" bestFit="1" customWidth="1"/>
    <col min="11715" max="11715" width="22.21875" style="1" bestFit="1" customWidth="1"/>
    <col min="11716" max="11716" width="9.21875" style="1" customWidth="1"/>
    <col min="11717" max="11717" width="10.77734375" style="1" customWidth="1"/>
    <col min="11718" max="11941" width="9.21875" style="1" customWidth="1"/>
    <col min="11942" max="11942" width="3" style="1" bestFit="1" customWidth="1"/>
    <col min="11943" max="11943" width="10.21875" style="1" bestFit="1" customWidth="1"/>
    <col min="11944" max="11944" width="36.5546875" style="1" bestFit="1" customWidth="1"/>
    <col min="11945" max="11945" width="18.5546875" style="1" customWidth="1"/>
    <col min="11946" max="11946" width="17.21875" style="1" customWidth="1"/>
    <col min="11947" max="11950" width="4" style="1"/>
    <col min="11951" max="11951" width="4" style="1" bestFit="1" customWidth="1"/>
    <col min="11952" max="11952" width="32.44140625" style="1" customWidth="1"/>
    <col min="11953" max="11954" width="16.77734375" style="1" customWidth="1"/>
    <col min="11955" max="11955" width="20.21875" style="1" customWidth="1"/>
    <col min="11956" max="11956" width="18.77734375" style="1" customWidth="1"/>
    <col min="11957" max="11958" width="9.21875" style="1" customWidth="1"/>
    <col min="11959" max="11959" width="12.5546875" style="1" bestFit="1" customWidth="1"/>
    <col min="11960" max="11964" width="9.21875" style="1" customWidth="1"/>
    <col min="11965" max="11965" width="30.77734375" style="1" bestFit="1" customWidth="1"/>
    <col min="11966" max="11966" width="15.21875" style="1" customWidth="1"/>
    <col min="11967" max="11967" width="20.5546875" style="1" bestFit="1" customWidth="1"/>
    <col min="11968" max="11968" width="11.77734375" style="1" customWidth="1"/>
    <col min="11969" max="11969" width="15.77734375" style="1" bestFit="1" customWidth="1"/>
    <col min="11970" max="11970" width="26.44140625" style="1" bestFit="1" customWidth="1"/>
    <col min="11971" max="11971" width="22.21875" style="1" bestFit="1" customWidth="1"/>
    <col min="11972" max="11972" width="9.21875" style="1" customWidth="1"/>
    <col min="11973" max="11973" width="10.77734375" style="1" customWidth="1"/>
    <col min="11974" max="12197" width="9.21875" style="1" customWidth="1"/>
    <col min="12198" max="12198" width="3" style="1" bestFit="1" customWidth="1"/>
    <col min="12199" max="12199" width="10.21875" style="1" bestFit="1" customWidth="1"/>
    <col min="12200" max="12200" width="36.5546875" style="1" bestFit="1" customWidth="1"/>
    <col min="12201" max="12201" width="18.5546875" style="1" customWidth="1"/>
    <col min="12202" max="12202" width="17.21875" style="1" customWidth="1"/>
    <col min="12203" max="12206" width="4" style="1"/>
    <col min="12207" max="12207" width="4" style="1" bestFit="1" customWidth="1"/>
    <col min="12208" max="12208" width="32.44140625" style="1" customWidth="1"/>
    <col min="12209" max="12210" width="16.77734375" style="1" customWidth="1"/>
    <col min="12211" max="12211" width="20.21875" style="1" customWidth="1"/>
    <col min="12212" max="12212" width="18.77734375" style="1" customWidth="1"/>
    <col min="12213" max="12214" width="9.21875" style="1" customWidth="1"/>
    <col min="12215" max="12215" width="12.5546875" style="1" bestFit="1" customWidth="1"/>
    <col min="12216" max="12220" width="9.21875" style="1" customWidth="1"/>
    <col min="12221" max="12221" width="30.77734375" style="1" bestFit="1" customWidth="1"/>
    <col min="12222" max="12222" width="15.21875" style="1" customWidth="1"/>
    <col min="12223" max="12223" width="20.5546875" style="1" bestFit="1" customWidth="1"/>
    <col min="12224" max="12224" width="11.77734375" style="1" customWidth="1"/>
    <col min="12225" max="12225" width="15.77734375" style="1" bestFit="1" customWidth="1"/>
    <col min="12226" max="12226" width="26.44140625" style="1" bestFit="1" customWidth="1"/>
    <col min="12227" max="12227" width="22.21875" style="1" bestFit="1" customWidth="1"/>
    <col min="12228" max="12228" width="9.21875" style="1" customWidth="1"/>
    <col min="12229" max="12229" width="10.77734375" style="1" customWidth="1"/>
    <col min="12230" max="12453" width="9.21875" style="1" customWidth="1"/>
    <col min="12454" max="12454" width="3" style="1" bestFit="1" customWidth="1"/>
    <col min="12455" max="12455" width="10.21875" style="1" bestFit="1" customWidth="1"/>
    <col min="12456" max="12456" width="36.5546875" style="1" bestFit="1" customWidth="1"/>
    <col min="12457" max="12457" width="18.5546875" style="1" customWidth="1"/>
    <col min="12458" max="12458" width="17.21875" style="1" customWidth="1"/>
    <col min="12459" max="12462" width="4" style="1"/>
    <col min="12463" max="12463" width="4" style="1" bestFit="1" customWidth="1"/>
    <col min="12464" max="12464" width="32.44140625" style="1" customWidth="1"/>
    <col min="12465" max="12466" width="16.77734375" style="1" customWidth="1"/>
    <col min="12467" max="12467" width="20.21875" style="1" customWidth="1"/>
    <col min="12468" max="12468" width="18.77734375" style="1" customWidth="1"/>
    <col min="12469" max="12470" width="9.21875" style="1" customWidth="1"/>
    <col min="12471" max="12471" width="12.5546875" style="1" bestFit="1" customWidth="1"/>
    <col min="12472" max="12476" width="9.21875" style="1" customWidth="1"/>
    <col min="12477" max="12477" width="30.77734375" style="1" bestFit="1" customWidth="1"/>
    <col min="12478" max="12478" width="15.21875" style="1" customWidth="1"/>
    <col min="12479" max="12479" width="20.5546875" style="1" bestFit="1" customWidth="1"/>
    <col min="12480" max="12480" width="11.77734375" style="1" customWidth="1"/>
    <col min="12481" max="12481" width="15.77734375" style="1" bestFit="1" customWidth="1"/>
    <col min="12482" max="12482" width="26.44140625" style="1" bestFit="1" customWidth="1"/>
    <col min="12483" max="12483" width="22.21875" style="1" bestFit="1" customWidth="1"/>
    <col min="12484" max="12484" width="9.21875" style="1" customWidth="1"/>
    <col min="12485" max="12485" width="10.77734375" style="1" customWidth="1"/>
    <col min="12486" max="12709" width="9.21875" style="1" customWidth="1"/>
    <col min="12710" max="12710" width="3" style="1" bestFit="1" customWidth="1"/>
    <col min="12711" max="12711" width="10.21875" style="1" bestFit="1" customWidth="1"/>
    <col min="12712" max="12712" width="36.5546875" style="1" bestFit="1" customWidth="1"/>
    <col min="12713" max="12713" width="18.5546875" style="1" customWidth="1"/>
    <col min="12714" max="12714" width="17.21875" style="1" customWidth="1"/>
    <col min="12715" max="12718" width="4" style="1"/>
    <col min="12719" max="12719" width="4" style="1" bestFit="1" customWidth="1"/>
    <col min="12720" max="12720" width="32.44140625" style="1" customWidth="1"/>
    <col min="12721" max="12722" width="16.77734375" style="1" customWidth="1"/>
    <col min="12723" max="12723" width="20.21875" style="1" customWidth="1"/>
    <col min="12724" max="12724" width="18.77734375" style="1" customWidth="1"/>
    <col min="12725" max="12726" width="9.21875" style="1" customWidth="1"/>
    <col min="12727" max="12727" width="12.5546875" style="1" bestFit="1" customWidth="1"/>
    <col min="12728" max="12732" width="9.21875" style="1" customWidth="1"/>
    <col min="12733" max="12733" width="30.77734375" style="1" bestFit="1" customWidth="1"/>
    <col min="12734" max="12734" width="15.21875" style="1" customWidth="1"/>
    <col min="12735" max="12735" width="20.5546875" style="1" bestFit="1" customWidth="1"/>
    <col min="12736" max="12736" width="11.77734375" style="1" customWidth="1"/>
    <col min="12737" max="12737" width="15.77734375" style="1" bestFit="1" customWidth="1"/>
    <col min="12738" max="12738" width="26.44140625" style="1" bestFit="1" customWidth="1"/>
    <col min="12739" max="12739" width="22.21875" style="1" bestFit="1" customWidth="1"/>
    <col min="12740" max="12740" width="9.21875" style="1" customWidth="1"/>
    <col min="12741" max="12741" width="10.77734375" style="1" customWidth="1"/>
    <col min="12742" max="12965" width="9.21875" style="1" customWidth="1"/>
    <col min="12966" max="12966" width="3" style="1" bestFit="1" customWidth="1"/>
    <col min="12967" max="12967" width="10.21875" style="1" bestFit="1" customWidth="1"/>
    <col min="12968" max="12968" width="36.5546875" style="1" bestFit="1" customWidth="1"/>
    <col min="12969" max="12969" width="18.5546875" style="1" customWidth="1"/>
    <col min="12970" max="12970" width="17.21875" style="1" customWidth="1"/>
    <col min="12971" max="12974" width="4" style="1"/>
    <col min="12975" max="12975" width="4" style="1" bestFit="1" customWidth="1"/>
    <col min="12976" max="12976" width="32.44140625" style="1" customWidth="1"/>
    <col min="12977" max="12978" width="16.77734375" style="1" customWidth="1"/>
    <col min="12979" max="12979" width="20.21875" style="1" customWidth="1"/>
    <col min="12980" max="12980" width="18.77734375" style="1" customWidth="1"/>
    <col min="12981" max="12982" width="9.21875" style="1" customWidth="1"/>
    <col min="12983" max="12983" width="12.5546875" style="1" bestFit="1" customWidth="1"/>
    <col min="12984" max="12988" width="9.21875" style="1" customWidth="1"/>
    <col min="12989" max="12989" width="30.77734375" style="1" bestFit="1" customWidth="1"/>
    <col min="12990" max="12990" width="15.21875" style="1" customWidth="1"/>
    <col min="12991" max="12991" width="20.5546875" style="1" bestFit="1" customWidth="1"/>
    <col min="12992" max="12992" width="11.77734375" style="1" customWidth="1"/>
    <col min="12993" max="12993" width="15.77734375" style="1" bestFit="1" customWidth="1"/>
    <col min="12994" max="12994" width="26.44140625" style="1" bestFit="1" customWidth="1"/>
    <col min="12995" max="12995" width="22.21875" style="1" bestFit="1" customWidth="1"/>
    <col min="12996" max="12996" width="9.21875" style="1" customWidth="1"/>
    <col min="12997" max="12997" width="10.77734375" style="1" customWidth="1"/>
    <col min="12998" max="13221" width="9.21875" style="1" customWidth="1"/>
    <col min="13222" max="13222" width="3" style="1" bestFit="1" customWidth="1"/>
    <col min="13223" max="13223" width="10.21875" style="1" bestFit="1" customWidth="1"/>
    <col min="13224" max="13224" width="36.5546875" style="1" bestFit="1" customWidth="1"/>
    <col min="13225" max="13225" width="18.5546875" style="1" customWidth="1"/>
    <col min="13226" max="13226" width="17.21875" style="1" customWidth="1"/>
    <col min="13227" max="13230" width="4" style="1"/>
    <col min="13231" max="13231" width="4" style="1" bestFit="1" customWidth="1"/>
    <col min="13232" max="13232" width="32.44140625" style="1" customWidth="1"/>
    <col min="13233" max="13234" width="16.77734375" style="1" customWidth="1"/>
    <col min="13235" max="13235" width="20.21875" style="1" customWidth="1"/>
    <col min="13236" max="13236" width="18.77734375" style="1" customWidth="1"/>
    <col min="13237" max="13238" width="9.21875" style="1" customWidth="1"/>
    <col min="13239" max="13239" width="12.5546875" style="1" bestFit="1" customWidth="1"/>
    <col min="13240" max="13244" width="9.21875" style="1" customWidth="1"/>
    <col min="13245" max="13245" width="30.77734375" style="1" bestFit="1" customWidth="1"/>
    <col min="13246" max="13246" width="15.21875" style="1" customWidth="1"/>
    <col min="13247" max="13247" width="20.5546875" style="1" bestFit="1" customWidth="1"/>
    <col min="13248" max="13248" width="11.77734375" style="1" customWidth="1"/>
    <col min="13249" max="13249" width="15.77734375" style="1" bestFit="1" customWidth="1"/>
    <col min="13250" max="13250" width="26.44140625" style="1" bestFit="1" customWidth="1"/>
    <col min="13251" max="13251" width="22.21875" style="1" bestFit="1" customWidth="1"/>
    <col min="13252" max="13252" width="9.21875" style="1" customWidth="1"/>
    <col min="13253" max="13253" width="10.77734375" style="1" customWidth="1"/>
    <col min="13254" max="13477" width="9.21875" style="1" customWidth="1"/>
    <col min="13478" max="13478" width="3" style="1" bestFit="1" customWidth="1"/>
    <col min="13479" max="13479" width="10.21875" style="1" bestFit="1" customWidth="1"/>
    <col min="13480" max="13480" width="36.5546875" style="1" bestFit="1" customWidth="1"/>
    <col min="13481" max="13481" width="18.5546875" style="1" customWidth="1"/>
    <col min="13482" max="13482" width="17.21875" style="1" customWidth="1"/>
    <col min="13483" max="13486" width="4" style="1"/>
    <col min="13487" max="13487" width="4" style="1" bestFit="1" customWidth="1"/>
    <col min="13488" max="13488" width="32.44140625" style="1" customWidth="1"/>
    <col min="13489" max="13490" width="16.77734375" style="1" customWidth="1"/>
    <col min="13491" max="13491" width="20.21875" style="1" customWidth="1"/>
    <col min="13492" max="13492" width="18.77734375" style="1" customWidth="1"/>
    <col min="13493" max="13494" width="9.21875" style="1" customWidth="1"/>
    <col min="13495" max="13495" width="12.5546875" style="1" bestFit="1" customWidth="1"/>
    <col min="13496" max="13500" width="9.21875" style="1" customWidth="1"/>
    <col min="13501" max="13501" width="30.77734375" style="1" bestFit="1" customWidth="1"/>
    <col min="13502" max="13502" width="15.21875" style="1" customWidth="1"/>
    <col min="13503" max="13503" width="20.5546875" style="1" bestFit="1" customWidth="1"/>
    <col min="13504" max="13504" width="11.77734375" style="1" customWidth="1"/>
    <col min="13505" max="13505" width="15.77734375" style="1" bestFit="1" customWidth="1"/>
    <col min="13506" max="13506" width="26.44140625" style="1" bestFit="1" customWidth="1"/>
    <col min="13507" max="13507" width="22.21875" style="1" bestFit="1" customWidth="1"/>
    <col min="13508" max="13508" width="9.21875" style="1" customWidth="1"/>
    <col min="13509" max="13509" width="10.77734375" style="1" customWidth="1"/>
    <col min="13510" max="13733" width="9.21875" style="1" customWidth="1"/>
    <col min="13734" max="13734" width="3" style="1" bestFit="1" customWidth="1"/>
    <col min="13735" max="13735" width="10.21875" style="1" bestFit="1" customWidth="1"/>
    <col min="13736" max="13736" width="36.5546875" style="1" bestFit="1" customWidth="1"/>
    <col min="13737" max="13737" width="18.5546875" style="1" customWidth="1"/>
    <col min="13738" max="13738" width="17.21875" style="1" customWidth="1"/>
    <col min="13739" max="13742" width="4" style="1"/>
    <col min="13743" max="13743" width="4" style="1" bestFit="1" customWidth="1"/>
    <col min="13744" max="13744" width="32.44140625" style="1" customWidth="1"/>
    <col min="13745" max="13746" width="16.77734375" style="1" customWidth="1"/>
    <col min="13747" max="13747" width="20.21875" style="1" customWidth="1"/>
    <col min="13748" max="13748" width="18.77734375" style="1" customWidth="1"/>
    <col min="13749" max="13750" width="9.21875" style="1" customWidth="1"/>
    <col min="13751" max="13751" width="12.5546875" style="1" bestFit="1" customWidth="1"/>
    <col min="13752" max="13756" width="9.21875" style="1" customWidth="1"/>
    <col min="13757" max="13757" width="30.77734375" style="1" bestFit="1" customWidth="1"/>
    <col min="13758" max="13758" width="15.21875" style="1" customWidth="1"/>
    <col min="13759" max="13759" width="20.5546875" style="1" bestFit="1" customWidth="1"/>
    <col min="13760" max="13760" width="11.77734375" style="1" customWidth="1"/>
    <col min="13761" max="13761" width="15.77734375" style="1" bestFit="1" customWidth="1"/>
    <col min="13762" max="13762" width="26.44140625" style="1" bestFit="1" customWidth="1"/>
    <col min="13763" max="13763" width="22.21875" style="1" bestFit="1" customWidth="1"/>
    <col min="13764" max="13764" width="9.21875" style="1" customWidth="1"/>
    <col min="13765" max="13765" width="10.77734375" style="1" customWidth="1"/>
    <col min="13766" max="13989" width="9.21875" style="1" customWidth="1"/>
    <col min="13990" max="13990" width="3" style="1" bestFit="1" customWidth="1"/>
    <col min="13991" max="13991" width="10.21875" style="1" bestFit="1" customWidth="1"/>
    <col min="13992" max="13992" width="36.5546875" style="1" bestFit="1" customWidth="1"/>
    <col min="13993" max="13993" width="18.5546875" style="1" customWidth="1"/>
    <col min="13994" max="13994" width="17.21875" style="1" customWidth="1"/>
    <col min="13995" max="13998" width="4" style="1"/>
    <col min="13999" max="13999" width="4" style="1" bestFit="1" customWidth="1"/>
    <col min="14000" max="14000" width="32.44140625" style="1" customWidth="1"/>
    <col min="14001" max="14002" width="16.77734375" style="1" customWidth="1"/>
    <col min="14003" max="14003" width="20.21875" style="1" customWidth="1"/>
    <col min="14004" max="14004" width="18.77734375" style="1" customWidth="1"/>
    <col min="14005" max="14006" width="9.21875" style="1" customWidth="1"/>
    <col min="14007" max="14007" width="12.5546875" style="1" bestFit="1" customWidth="1"/>
    <col min="14008" max="14012" width="9.21875" style="1" customWidth="1"/>
    <col min="14013" max="14013" width="30.77734375" style="1" bestFit="1" customWidth="1"/>
    <col min="14014" max="14014" width="15.21875" style="1" customWidth="1"/>
    <col min="14015" max="14015" width="20.5546875" style="1" bestFit="1" customWidth="1"/>
    <col min="14016" max="14016" width="11.77734375" style="1" customWidth="1"/>
    <col min="14017" max="14017" width="15.77734375" style="1" bestFit="1" customWidth="1"/>
    <col min="14018" max="14018" width="26.44140625" style="1" bestFit="1" customWidth="1"/>
    <col min="14019" max="14019" width="22.21875" style="1" bestFit="1" customWidth="1"/>
    <col min="14020" max="14020" width="9.21875" style="1" customWidth="1"/>
    <col min="14021" max="14021" width="10.77734375" style="1" customWidth="1"/>
    <col min="14022" max="14245" width="9.21875" style="1" customWidth="1"/>
    <col min="14246" max="14246" width="3" style="1" bestFit="1" customWidth="1"/>
    <col min="14247" max="14247" width="10.21875" style="1" bestFit="1" customWidth="1"/>
    <col min="14248" max="14248" width="36.5546875" style="1" bestFit="1" customWidth="1"/>
    <col min="14249" max="14249" width="18.5546875" style="1" customWidth="1"/>
    <col min="14250" max="14250" width="17.21875" style="1" customWidth="1"/>
    <col min="14251" max="14254" width="4" style="1"/>
    <col min="14255" max="14255" width="4" style="1" bestFit="1" customWidth="1"/>
    <col min="14256" max="14256" width="32.44140625" style="1" customWidth="1"/>
    <col min="14257" max="14258" width="16.77734375" style="1" customWidth="1"/>
    <col min="14259" max="14259" width="20.21875" style="1" customWidth="1"/>
    <col min="14260" max="14260" width="18.77734375" style="1" customWidth="1"/>
    <col min="14261" max="14262" width="9.21875" style="1" customWidth="1"/>
    <col min="14263" max="14263" width="12.5546875" style="1" bestFit="1" customWidth="1"/>
    <col min="14264" max="14268" width="9.21875" style="1" customWidth="1"/>
    <col min="14269" max="14269" width="30.77734375" style="1" bestFit="1" customWidth="1"/>
    <col min="14270" max="14270" width="15.21875" style="1" customWidth="1"/>
    <col min="14271" max="14271" width="20.5546875" style="1" bestFit="1" customWidth="1"/>
    <col min="14272" max="14272" width="11.77734375" style="1" customWidth="1"/>
    <col min="14273" max="14273" width="15.77734375" style="1" bestFit="1" customWidth="1"/>
    <col min="14274" max="14274" width="26.44140625" style="1" bestFit="1" customWidth="1"/>
    <col min="14275" max="14275" width="22.21875" style="1" bestFit="1" customWidth="1"/>
    <col min="14276" max="14276" width="9.21875" style="1" customWidth="1"/>
    <col min="14277" max="14277" width="10.77734375" style="1" customWidth="1"/>
    <col min="14278" max="14501" width="9.21875" style="1" customWidth="1"/>
    <col min="14502" max="14502" width="3" style="1" bestFit="1" customWidth="1"/>
    <col min="14503" max="14503" width="10.21875" style="1" bestFit="1" customWidth="1"/>
    <col min="14504" max="14504" width="36.5546875" style="1" bestFit="1" customWidth="1"/>
    <col min="14505" max="14505" width="18.5546875" style="1" customWidth="1"/>
    <col min="14506" max="14506" width="17.21875" style="1" customWidth="1"/>
    <col min="14507" max="14510" width="4" style="1"/>
    <col min="14511" max="14511" width="4" style="1" bestFit="1" customWidth="1"/>
    <col min="14512" max="14512" width="32.44140625" style="1" customWidth="1"/>
    <col min="14513" max="14514" width="16.77734375" style="1" customWidth="1"/>
    <col min="14515" max="14515" width="20.21875" style="1" customWidth="1"/>
    <col min="14516" max="14516" width="18.77734375" style="1" customWidth="1"/>
    <col min="14517" max="14518" width="9.21875" style="1" customWidth="1"/>
    <col min="14519" max="14519" width="12.5546875" style="1" bestFit="1" customWidth="1"/>
    <col min="14520" max="14524" width="9.21875" style="1" customWidth="1"/>
    <col min="14525" max="14525" width="30.77734375" style="1" bestFit="1" customWidth="1"/>
    <col min="14526" max="14526" width="15.21875" style="1" customWidth="1"/>
    <col min="14527" max="14527" width="20.5546875" style="1" bestFit="1" customWidth="1"/>
    <col min="14528" max="14528" width="11.77734375" style="1" customWidth="1"/>
    <col min="14529" max="14529" width="15.77734375" style="1" bestFit="1" customWidth="1"/>
    <col min="14530" max="14530" width="26.44140625" style="1" bestFit="1" customWidth="1"/>
    <col min="14531" max="14531" width="22.21875" style="1" bestFit="1" customWidth="1"/>
    <col min="14532" max="14532" width="9.21875" style="1" customWidth="1"/>
    <col min="14533" max="14533" width="10.77734375" style="1" customWidth="1"/>
    <col min="14534" max="14757" width="9.21875" style="1" customWidth="1"/>
    <col min="14758" max="14758" width="3" style="1" bestFit="1" customWidth="1"/>
    <col min="14759" max="14759" width="10.21875" style="1" bestFit="1" customWidth="1"/>
    <col min="14760" max="14760" width="36.5546875" style="1" bestFit="1" customWidth="1"/>
    <col min="14761" max="14761" width="18.5546875" style="1" customWidth="1"/>
    <col min="14762" max="14762" width="17.2187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10</f>
        <v>45280</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c r="B7" s="6" t="s">
        <v>14</v>
      </c>
      <c r="C7" s="7">
        <f>+SUM(C8:C1048576)</f>
        <v>17493</v>
      </c>
      <c r="D7" s="24">
        <f>+SUMPRODUCT(C8:C19989,D8:D19989)/C7</f>
        <v>22.072989195678268</v>
      </c>
      <c r="E7" s="8" t="s">
        <v>0</v>
      </c>
      <c r="F7" s="30"/>
      <c r="H7" s="25"/>
    </row>
    <row r="8" spans="1:8">
      <c r="B8" s="41">
        <v>0.34166666666666662</v>
      </c>
      <c r="C8" s="42">
        <v>350</v>
      </c>
      <c r="D8" s="44">
        <v>22.14</v>
      </c>
      <c r="E8" s="43" t="s">
        <v>0</v>
      </c>
      <c r="F8" s="43" t="s">
        <v>15</v>
      </c>
    </row>
    <row r="9" spans="1:8">
      <c r="B9" s="41">
        <v>0.34166666666666662</v>
      </c>
      <c r="C9" s="42">
        <v>140</v>
      </c>
      <c r="D9" s="44">
        <v>22.14</v>
      </c>
      <c r="E9" s="43" t="s">
        <v>0</v>
      </c>
      <c r="F9" s="43" t="s">
        <v>15</v>
      </c>
    </row>
    <row r="10" spans="1:8">
      <c r="B10" s="41">
        <v>0.34166666666666662</v>
      </c>
      <c r="C10" s="42">
        <v>5</v>
      </c>
      <c r="D10" s="44">
        <v>22.12</v>
      </c>
      <c r="E10" s="43" t="s">
        <v>0</v>
      </c>
      <c r="F10" s="43" t="s">
        <v>18</v>
      </c>
    </row>
    <row r="11" spans="1:8">
      <c r="B11" s="41">
        <v>0.34166666666666662</v>
      </c>
      <c r="C11" s="42">
        <v>65</v>
      </c>
      <c r="D11" s="44">
        <v>22.12</v>
      </c>
      <c r="E11" s="43" t="s">
        <v>0</v>
      </c>
      <c r="F11" s="43" t="s">
        <v>18</v>
      </c>
    </row>
    <row r="12" spans="1:8">
      <c r="B12" s="41">
        <v>0.34166666666666662</v>
      </c>
      <c r="C12" s="42">
        <v>70</v>
      </c>
      <c r="D12" s="44">
        <v>22.12</v>
      </c>
      <c r="E12" s="43" t="s">
        <v>0</v>
      </c>
      <c r="F12" s="43" t="s">
        <v>16</v>
      </c>
    </row>
    <row r="13" spans="1:8">
      <c r="B13" s="41">
        <v>0.34166666666666662</v>
      </c>
      <c r="C13" s="42">
        <v>70</v>
      </c>
      <c r="D13" s="44">
        <v>22.12</v>
      </c>
      <c r="E13" s="43" t="s">
        <v>0</v>
      </c>
      <c r="F13" s="43" t="s">
        <v>15</v>
      </c>
    </row>
    <row r="14" spans="1:8">
      <c r="B14" s="41">
        <v>0.34171296296296294</v>
      </c>
      <c r="C14" s="42">
        <v>51</v>
      </c>
      <c r="D14" s="44">
        <v>22.06</v>
      </c>
      <c r="E14" s="43" t="s">
        <v>0</v>
      </c>
      <c r="F14" s="43" t="s">
        <v>17</v>
      </c>
    </row>
    <row r="15" spans="1:8">
      <c r="B15" s="41">
        <v>0.34652777777777777</v>
      </c>
      <c r="C15" s="42">
        <v>70</v>
      </c>
      <c r="D15" s="44">
        <v>22.1</v>
      </c>
      <c r="E15" s="43" t="s">
        <v>0</v>
      </c>
      <c r="F15" s="43" t="s">
        <v>15</v>
      </c>
    </row>
    <row r="16" spans="1:8">
      <c r="B16" s="41">
        <v>0.34760416666666666</v>
      </c>
      <c r="C16" s="42">
        <v>70</v>
      </c>
      <c r="D16" s="44">
        <v>22.1</v>
      </c>
      <c r="E16" s="43" t="s">
        <v>0</v>
      </c>
      <c r="F16" s="43" t="s">
        <v>15</v>
      </c>
    </row>
    <row r="17" spans="2:6">
      <c r="B17" s="41">
        <v>0.34861111111111115</v>
      </c>
      <c r="C17" s="42">
        <v>70</v>
      </c>
      <c r="D17" s="44">
        <v>22.1</v>
      </c>
      <c r="E17" s="43" t="s">
        <v>0</v>
      </c>
      <c r="F17" s="43" t="s">
        <v>15</v>
      </c>
    </row>
    <row r="18" spans="2:6">
      <c r="B18" s="41">
        <v>0.34956018518518522</v>
      </c>
      <c r="C18" s="42">
        <v>70</v>
      </c>
      <c r="D18" s="44">
        <v>22.1</v>
      </c>
      <c r="E18" s="43" t="s">
        <v>0</v>
      </c>
      <c r="F18" s="43" t="s">
        <v>15</v>
      </c>
    </row>
    <row r="19" spans="2:6">
      <c r="B19" s="41">
        <v>0.35523148148148148</v>
      </c>
      <c r="C19" s="42">
        <v>70</v>
      </c>
      <c r="D19" s="44">
        <v>22.06</v>
      </c>
      <c r="E19" s="43" t="s">
        <v>0</v>
      </c>
      <c r="F19" s="43" t="s">
        <v>16</v>
      </c>
    </row>
    <row r="20" spans="2:6">
      <c r="B20" s="41">
        <v>0.35523148148148148</v>
      </c>
      <c r="C20" s="42">
        <v>308</v>
      </c>
      <c r="D20" s="44">
        <v>22.06</v>
      </c>
      <c r="E20" s="43" t="s">
        <v>0</v>
      </c>
      <c r="F20" s="43" t="s">
        <v>15</v>
      </c>
    </row>
    <row r="21" spans="2:6">
      <c r="B21" s="41">
        <v>0.35523148148148148</v>
      </c>
      <c r="C21" s="42">
        <v>182</v>
      </c>
      <c r="D21" s="44">
        <v>22.06</v>
      </c>
      <c r="E21" s="43" t="s">
        <v>0</v>
      </c>
      <c r="F21" s="43" t="s">
        <v>15</v>
      </c>
    </row>
    <row r="22" spans="2:6">
      <c r="B22" s="41">
        <v>0.36472222222222223</v>
      </c>
      <c r="C22" s="42">
        <v>21</v>
      </c>
      <c r="D22" s="44">
        <v>22.1</v>
      </c>
      <c r="E22" s="43" t="s">
        <v>0</v>
      </c>
      <c r="F22" s="43" t="s">
        <v>15</v>
      </c>
    </row>
    <row r="23" spans="2:6">
      <c r="B23" s="41">
        <v>0.36605324074074069</v>
      </c>
      <c r="C23" s="42">
        <v>70</v>
      </c>
      <c r="D23" s="44">
        <v>22.06</v>
      </c>
      <c r="E23" s="43" t="s">
        <v>0</v>
      </c>
      <c r="F23" s="43" t="s">
        <v>16</v>
      </c>
    </row>
    <row r="24" spans="2:6">
      <c r="B24" s="41">
        <v>0.36605324074074069</v>
      </c>
      <c r="C24" s="42">
        <v>420</v>
      </c>
      <c r="D24" s="44">
        <v>22.06</v>
      </c>
      <c r="E24" s="43" t="s">
        <v>0</v>
      </c>
      <c r="F24" s="43" t="s">
        <v>15</v>
      </c>
    </row>
    <row r="25" spans="2:6">
      <c r="B25" s="41">
        <v>0.36608796296296298</v>
      </c>
      <c r="C25" s="42">
        <v>70</v>
      </c>
      <c r="D25" s="44">
        <v>22.06</v>
      </c>
      <c r="E25" s="43" t="s">
        <v>0</v>
      </c>
      <c r="F25" s="43" t="s">
        <v>18</v>
      </c>
    </row>
    <row r="26" spans="2:6">
      <c r="B26" s="41">
        <v>0.36662037037037037</v>
      </c>
      <c r="C26" s="42">
        <v>399</v>
      </c>
      <c r="D26" s="44">
        <v>22.04</v>
      </c>
      <c r="E26" s="43" t="s">
        <v>0</v>
      </c>
      <c r="F26" s="43" t="s">
        <v>15</v>
      </c>
    </row>
    <row r="27" spans="2:6">
      <c r="B27" s="41">
        <v>0.37771990740740741</v>
      </c>
      <c r="C27" s="42">
        <v>46</v>
      </c>
      <c r="D27" s="44">
        <v>22.04</v>
      </c>
      <c r="E27" s="43" t="s">
        <v>0</v>
      </c>
      <c r="F27" s="43" t="s">
        <v>16</v>
      </c>
    </row>
    <row r="28" spans="2:6">
      <c r="B28" s="41">
        <v>0.37771990740740741</v>
      </c>
      <c r="C28" s="42">
        <v>94</v>
      </c>
      <c r="D28" s="44">
        <v>22.04</v>
      </c>
      <c r="E28" s="43" t="s">
        <v>0</v>
      </c>
      <c r="F28" s="43" t="s">
        <v>16</v>
      </c>
    </row>
    <row r="29" spans="2:6">
      <c r="B29" s="41">
        <v>0.37771990740740741</v>
      </c>
      <c r="C29" s="42">
        <v>50</v>
      </c>
      <c r="D29" s="44">
        <v>22.04</v>
      </c>
      <c r="E29" s="43" t="s">
        <v>0</v>
      </c>
      <c r="F29" s="43" t="s">
        <v>17</v>
      </c>
    </row>
    <row r="30" spans="2:6">
      <c r="B30" s="41">
        <v>0.37771990740740741</v>
      </c>
      <c r="C30" s="42">
        <v>70</v>
      </c>
      <c r="D30" s="44">
        <v>22.04</v>
      </c>
      <c r="E30" s="43" t="s">
        <v>0</v>
      </c>
      <c r="F30" s="43" t="s">
        <v>15</v>
      </c>
    </row>
    <row r="31" spans="2:6">
      <c r="B31" s="41">
        <v>0.37771990740740741</v>
      </c>
      <c r="C31" s="42">
        <v>70</v>
      </c>
      <c r="D31" s="44">
        <v>22.04</v>
      </c>
      <c r="E31" s="43" t="s">
        <v>0</v>
      </c>
      <c r="F31" s="43" t="s">
        <v>15</v>
      </c>
    </row>
    <row r="32" spans="2:6">
      <c r="B32" s="41">
        <v>0.37771990740740741</v>
      </c>
      <c r="C32" s="42">
        <v>60</v>
      </c>
      <c r="D32" s="44">
        <v>22.04</v>
      </c>
      <c r="E32" s="43" t="s">
        <v>0</v>
      </c>
      <c r="F32" s="43" t="s">
        <v>15</v>
      </c>
    </row>
    <row r="33" spans="2:6">
      <c r="B33" s="41">
        <v>0.37771990740740741</v>
      </c>
      <c r="C33" s="42">
        <v>10</v>
      </c>
      <c r="D33" s="44">
        <v>22.04</v>
      </c>
      <c r="E33" s="43" t="s">
        <v>0</v>
      </c>
      <c r="F33" s="43" t="s">
        <v>15</v>
      </c>
    </row>
    <row r="34" spans="2:6">
      <c r="B34" s="41">
        <v>0.37771990740740741</v>
      </c>
      <c r="C34" s="42">
        <v>1</v>
      </c>
      <c r="D34" s="44">
        <v>22.04</v>
      </c>
      <c r="E34" s="43" t="s">
        <v>0</v>
      </c>
      <c r="F34" s="43" t="s">
        <v>17</v>
      </c>
    </row>
    <row r="35" spans="2:6">
      <c r="B35" s="41">
        <v>0.37771990740740741</v>
      </c>
      <c r="C35" s="42">
        <v>70</v>
      </c>
      <c r="D35" s="44">
        <v>22.04</v>
      </c>
      <c r="E35" s="43" t="s">
        <v>0</v>
      </c>
      <c r="F35" s="43" t="s">
        <v>15</v>
      </c>
    </row>
    <row r="36" spans="2:6">
      <c r="B36" s="41">
        <v>0.37771990740740741</v>
      </c>
      <c r="C36" s="42">
        <v>70</v>
      </c>
      <c r="D36" s="44">
        <v>22.04</v>
      </c>
      <c r="E36" s="43" t="s">
        <v>0</v>
      </c>
      <c r="F36" s="43" t="s">
        <v>15</v>
      </c>
    </row>
    <row r="37" spans="2:6">
      <c r="B37" s="41">
        <v>0.37771990740740741</v>
      </c>
      <c r="C37" s="42">
        <v>64</v>
      </c>
      <c r="D37" s="44">
        <v>22.04</v>
      </c>
      <c r="E37" s="43" t="s">
        <v>0</v>
      </c>
      <c r="F37" s="43" t="s">
        <v>15</v>
      </c>
    </row>
    <row r="38" spans="2:6">
      <c r="B38" s="41">
        <v>0.37771990740740741</v>
      </c>
      <c r="C38" s="42">
        <v>6</v>
      </c>
      <c r="D38" s="44">
        <v>22.04</v>
      </c>
      <c r="E38" s="43" t="s">
        <v>0</v>
      </c>
      <c r="F38" s="43" t="s">
        <v>15</v>
      </c>
    </row>
    <row r="39" spans="2:6">
      <c r="B39" s="41">
        <v>0.37771990740740741</v>
      </c>
      <c r="C39" s="42">
        <v>54</v>
      </c>
      <c r="D39" s="44">
        <v>22.02</v>
      </c>
      <c r="E39" s="43" t="s">
        <v>0</v>
      </c>
      <c r="F39" s="43" t="s">
        <v>15</v>
      </c>
    </row>
    <row r="40" spans="2:6">
      <c r="B40" s="41">
        <v>0.37776620370370373</v>
      </c>
      <c r="C40" s="42">
        <v>25</v>
      </c>
      <c r="D40" s="44">
        <v>22.04</v>
      </c>
      <c r="E40" s="43" t="s">
        <v>0</v>
      </c>
      <c r="F40" s="43" t="s">
        <v>16</v>
      </c>
    </row>
    <row r="41" spans="2:6">
      <c r="B41" s="41">
        <v>0.37776620370370373</v>
      </c>
      <c r="C41" s="42">
        <v>45</v>
      </c>
      <c r="D41" s="44">
        <v>22.04</v>
      </c>
      <c r="E41" s="43" t="s">
        <v>0</v>
      </c>
      <c r="F41" s="43" t="s">
        <v>16</v>
      </c>
    </row>
    <row r="42" spans="2:6">
      <c r="B42" s="41">
        <v>0.38716435185185188</v>
      </c>
      <c r="C42" s="42">
        <v>86</v>
      </c>
      <c r="D42" s="44">
        <v>22</v>
      </c>
      <c r="E42" s="43" t="s">
        <v>0</v>
      </c>
      <c r="F42" s="43" t="s">
        <v>15</v>
      </c>
    </row>
    <row r="43" spans="2:6">
      <c r="B43" s="41">
        <v>0.39024305555555555</v>
      </c>
      <c r="C43" s="42">
        <v>140</v>
      </c>
      <c r="D43" s="44">
        <v>22.02</v>
      </c>
      <c r="E43" s="43" t="s">
        <v>0</v>
      </c>
      <c r="F43" s="43" t="s">
        <v>15</v>
      </c>
    </row>
    <row r="44" spans="2:6">
      <c r="B44" s="41">
        <v>0.41679398148148145</v>
      </c>
      <c r="C44" s="42">
        <v>311</v>
      </c>
      <c r="D44" s="44">
        <v>22.04</v>
      </c>
      <c r="E44" s="43" t="s">
        <v>0</v>
      </c>
      <c r="F44" s="43" t="s">
        <v>15</v>
      </c>
    </row>
    <row r="45" spans="2:6">
      <c r="B45" s="41">
        <v>0.42158564814814814</v>
      </c>
      <c r="C45" s="42">
        <v>70</v>
      </c>
      <c r="D45" s="44">
        <v>22.06</v>
      </c>
      <c r="E45" s="43" t="s">
        <v>0</v>
      </c>
      <c r="F45" s="43" t="s">
        <v>16</v>
      </c>
    </row>
    <row r="46" spans="2:6">
      <c r="B46" s="41">
        <v>0.42158564814814814</v>
      </c>
      <c r="C46" s="42">
        <v>197</v>
      </c>
      <c r="D46" s="44">
        <v>22.06</v>
      </c>
      <c r="E46" s="43" t="s">
        <v>0</v>
      </c>
      <c r="F46" s="43" t="s">
        <v>15</v>
      </c>
    </row>
    <row r="47" spans="2:6">
      <c r="B47" s="41">
        <v>0.42158564814814814</v>
      </c>
      <c r="C47" s="42">
        <v>223</v>
      </c>
      <c r="D47" s="44">
        <v>22.06</v>
      </c>
      <c r="E47" s="43" t="s">
        <v>0</v>
      </c>
      <c r="F47" s="43" t="s">
        <v>15</v>
      </c>
    </row>
    <row r="48" spans="2:6">
      <c r="B48" s="41">
        <v>0.42159722222222223</v>
      </c>
      <c r="C48" s="42">
        <v>70</v>
      </c>
      <c r="D48" s="44">
        <v>22.04</v>
      </c>
      <c r="E48" s="43" t="s">
        <v>0</v>
      </c>
      <c r="F48" s="43" t="s">
        <v>18</v>
      </c>
    </row>
    <row r="49" spans="2:6">
      <c r="B49" s="41">
        <v>0.4299189814814815</v>
      </c>
      <c r="C49" s="42">
        <v>7</v>
      </c>
      <c r="D49" s="44">
        <v>22.02</v>
      </c>
      <c r="E49" s="43" t="s">
        <v>0</v>
      </c>
      <c r="F49" s="43" t="s">
        <v>16</v>
      </c>
    </row>
    <row r="50" spans="2:6">
      <c r="B50" s="41">
        <v>0.4299189814814815</v>
      </c>
      <c r="C50" s="42">
        <v>63</v>
      </c>
      <c r="D50" s="44">
        <v>22.02</v>
      </c>
      <c r="E50" s="43" t="s">
        <v>0</v>
      </c>
      <c r="F50" s="43" t="s">
        <v>16</v>
      </c>
    </row>
    <row r="51" spans="2:6">
      <c r="B51" s="41">
        <v>0.4299189814814815</v>
      </c>
      <c r="C51" s="42">
        <v>16</v>
      </c>
      <c r="D51" s="44">
        <v>22.02</v>
      </c>
      <c r="E51" s="43" t="s">
        <v>0</v>
      </c>
      <c r="F51" s="43" t="s">
        <v>17</v>
      </c>
    </row>
    <row r="52" spans="2:6">
      <c r="B52" s="41">
        <v>0.4299189814814815</v>
      </c>
      <c r="C52" s="42">
        <v>70</v>
      </c>
      <c r="D52" s="44">
        <v>22.02</v>
      </c>
      <c r="E52" s="43" t="s">
        <v>0</v>
      </c>
      <c r="F52" s="43" t="s">
        <v>18</v>
      </c>
    </row>
    <row r="53" spans="2:6">
      <c r="B53" s="41">
        <v>0.4299189814814815</v>
      </c>
      <c r="C53" s="42">
        <v>35</v>
      </c>
      <c r="D53" s="44">
        <v>22.02</v>
      </c>
      <c r="E53" s="43" t="s">
        <v>0</v>
      </c>
      <c r="F53" s="43" t="s">
        <v>17</v>
      </c>
    </row>
    <row r="54" spans="2:6">
      <c r="B54" s="41">
        <v>0.4299189814814815</v>
      </c>
      <c r="C54" s="42">
        <v>142</v>
      </c>
      <c r="D54" s="44">
        <v>22.02</v>
      </c>
      <c r="E54" s="43" t="s">
        <v>0</v>
      </c>
      <c r="F54" s="43" t="s">
        <v>15</v>
      </c>
    </row>
    <row r="55" spans="2:6">
      <c r="B55" s="41">
        <v>0.4299189814814815</v>
      </c>
      <c r="C55" s="42">
        <v>278</v>
      </c>
      <c r="D55" s="44">
        <v>22.02</v>
      </c>
      <c r="E55" s="43" t="s">
        <v>0</v>
      </c>
      <c r="F55" s="43" t="s">
        <v>15</v>
      </c>
    </row>
    <row r="56" spans="2:6">
      <c r="B56" s="41">
        <v>0.43009259259259264</v>
      </c>
      <c r="C56" s="42">
        <v>46</v>
      </c>
      <c r="D56" s="44">
        <v>22</v>
      </c>
      <c r="E56" s="43" t="s">
        <v>0</v>
      </c>
      <c r="F56" s="43" t="s">
        <v>16</v>
      </c>
    </row>
    <row r="57" spans="2:6">
      <c r="B57" s="41">
        <v>0.43364583333333334</v>
      </c>
      <c r="C57" s="42">
        <v>316</v>
      </c>
      <c r="D57" s="44">
        <v>22</v>
      </c>
      <c r="E57" s="43" t="s">
        <v>0</v>
      </c>
      <c r="F57" s="43" t="s">
        <v>15</v>
      </c>
    </row>
    <row r="58" spans="2:6">
      <c r="B58" s="41">
        <v>0.43381944444444448</v>
      </c>
      <c r="C58" s="42">
        <v>70</v>
      </c>
      <c r="D58" s="44">
        <v>22</v>
      </c>
      <c r="E58" s="43" t="s">
        <v>0</v>
      </c>
      <c r="F58" s="43" t="s">
        <v>16</v>
      </c>
    </row>
    <row r="59" spans="2:6">
      <c r="B59" s="41">
        <v>0.43537037037037035</v>
      </c>
      <c r="C59" s="42">
        <v>60</v>
      </c>
      <c r="D59" s="44">
        <v>22</v>
      </c>
      <c r="E59" s="43" t="s">
        <v>0</v>
      </c>
      <c r="F59" s="43" t="s">
        <v>15</v>
      </c>
    </row>
    <row r="60" spans="2:6">
      <c r="B60" s="41">
        <v>0.43608796296296298</v>
      </c>
      <c r="C60" s="42">
        <v>153</v>
      </c>
      <c r="D60" s="44">
        <v>22</v>
      </c>
      <c r="E60" s="43" t="s">
        <v>0</v>
      </c>
      <c r="F60" s="43" t="s">
        <v>15</v>
      </c>
    </row>
    <row r="61" spans="2:6">
      <c r="B61" s="41">
        <v>0.44285879629629626</v>
      </c>
      <c r="C61" s="42">
        <v>70</v>
      </c>
      <c r="D61" s="44">
        <v>21.98</v>
      </c>
      <c r="E61" s="43" t="s">
        <v>0</v>
      </c>
      <c r="F61" s="43" t="s">
        <v>16</v>
      </c>
    </row>
    <row r="62" spans="2:6">
      <c r="B62" s="41">
        <v>0.44285879629629626</v>
      </c>
      <c r="C62" s="42">
        <v>51</v>
      </c>
      <c r="D62" s="44">
        <v>21.98</v>
      </c>
      <c r="E62" s="43" t="s">
        <v>0</v>
      </c>
      <c r="F62" s="43" t="s">
        <v>17</v>
      </c>
    </row>
    <row r="63" spans="2:6">
      <c r="B63" s="41">
        <v>0.44285879629629626</v>
      </c>
      <c r="C63" s="42">
        <v>420</v>
      </c>
      <c r="D63" s="44">
        <v>21.96</v>
      </c>
      <c r="E63" s="43" t="s">
        <v>0</v>
      </c>
      <c r="F63" s="43" t="s">
        <v>15</v>
      </c>
    </row>
    <row r="64" spans="2:6">
      <c r="B64" s="41">
        <v>0.45097222222222227</v>
      </c>
      <c r="C64" s="42">
        <v>50</v>
      </c>
      <c r="D64" s="44">
        <v>21.94</v>
      </c>
      <c r="E64" s="43" t="s">
        <v>0</v>
      </c>
      <c r="F64" s="43" t="s">
        <v>15</v>
      </c>
    </row>
    <row r="65" spans="2:6">
      <c r="B65" s="41">
        <v>0.46430555555555553</v>
      </c>
      <c r="C65" s="42">
        <v>230</v>
      </c>
      <c r="D65" s="44">
        <v>22</v>
      </c>
      <c r="E65" s="43" t="s">
        <v>0</v>
      </c>
      <c r="F65" s="43" t="s">
        <v>15</v>
      </c>
    </row>
    <row r="66" spans="2:6">
      <c r="B66" s="41">
        <v>0.46589120370370374</v>
      </c>
      <c r="C66" s="42">
        <v>70</v>
      </c>
      <c r="D66" s="44">
        <v>22</v>
      </c>
      <c r="E66" s="43" t="s">
        <v>0</v>
      </c>
      <c r="F66" s="43" t="s">
        <v>15</v>
      </c>
    </row>
    <row r="67" spans="2:6">
      <c r="B67" s="41">
        <v>0.46811342592592592</v>
      </c>
      <c r="C67" s="42">
        <v>70</v>
      </c>
      <c r="D67" s="44">
        <v>22.02</v>
      </c>
      <c r="E67" s="43" t="s">
        <v>0</v>
      </c>
      <c r="F67" s="43" t="s">
        <v>15</v>
      </c>
    </row>
    <row r="68" spans="2:6">
      <c r="B68" s="41">
        <v>0.46814814814814815</v>
      </c>
      <c r="C68" s="42">
        <v>70</v>
      </c>
      <c r="D68" s="44">
        <v>21.98</v>
      </c>
      <c r="E68" s="43" t="s">
        <v>0</v>
      </c>
      <c r="F68" s="43" t="s">
        <v>16</v>
      </c>
    </row>
    <row r="69" spans="2:6">
      <c r="B69" s="41">
        <v>0.46814814814814815</v>
      </c>
      <c r="C69" s="42">
        <v>281</v>
      </c>
      <c r="D69" s="44">
        <v>21.98</v>
      </c>
      <c r="E69" s="43" t="s">
        <v>0</v>
      </c>
      <c r="F69" s="43" t="s">
        <v>15</v>
      </c>
    </row>
    <row r="70" spans="2:6">
      <c r="B70" s="41">
        <v>0.46814814814814815</v>
      </c>
      <c r="C70" s="42">
        <v>69</v>
      </c>
      <c r="D70" s="44">
        <v>21.98</v>
      </c>
      <c r="E70" s="43" t="s">
        <v>0</v>
      </c>
      <c r="F70" s="43" t="s">
        <v>15</v>
      </c>
    </row>
    <row r="71" spans="2:6">
      <c r="B71" s="41">
        <v>0.47072916666666664</v>
      </c>
      <c r="C71" s="42">
        <v>70</v>
      </c>
      <c r="D71" s="44">
        <v>21.96</v>
      </c>
      <c r="E71" s="43" t="s">
        <v>0</v>
      </c>
      <c r="F71" s="43" t="s">
        <v>15</v>
      </c>
    </row>
    <row r="72" spans="2:6">
      <c r="B72" s="41">
        <v>0.48936342592592591</v>
      </c>
      <c r="C72" s="42">
        <v>70</v>
      </c>
      <c r="D72" s="44">
        <v>21.96</v>
      </c>
      <c r="E72" s="43" t="s">
        <v>0</v>
      </c>
      <c r="F72" s="43" t="s">
        <v>16</v>
      </c>
    </row>
    <row r="73" spans="2:6">
      <c r="B73" s="41">
        <v>0.48936342592592591</v>
      </c>
      <c r="C73" s="42">
        <v>33</v>
      </c>
      <c r="D73" s="44">
        <v>21.96</v>
      </c>
      <c r="E73" s="43" t="s">
        <v>0</v>
      </c>
      <c r="F73" s="43" t="s">
        <v>18</v>
      </c>
    </row>
    <row r="74" spans="2:6">
      <c r="B74" s="41">
        <v>0.48936342592592591</v>
      </c>
      <c r="C74" s="42">
        <v>37</v>
      </c>
      <c r="D74" s="44">
        <v>21.96</v>
      </c>
      <c r="E74" s="43" t="s">
        <v>0</v>
      </c>
      <c r="F74" s="43" t="s">
        <v>18</v>
      </c>
    </row>
    <row r="75" spans="2:6">
      <c r="B75" s="41">
        <v>0.48936342592592591</v>
      </c>
      <c r="C75" s="42">
        <v>34</v>
      </c>
      <c r="D75" s="44">
        <v>21.96</v>
      </c>
      <c r="E75" s="43" t="s">
        <v>0</v>
      </c>
      <c r="F75" s="43" t="s">
        <v>15</v>
      </c>
    </row>
    <row r="76" spans="2:6">
      <c r="B76" s="41">
        <v>0.48936342592592591</v>
      </c>
      <c r="C76" s="42">
        <v>176</v>
      </c>
      <c r="D76" s="44">
        <v>21.96</v>
      </c>
      <c r="E76" s="43" t="s">
        <v>0</v>
      </c>
      <c r="F76" s="43" t="s">
        <v>15</v>
      </c>
    </row>
    <row r="77" spans="2:6">
      <c r="B77" s="41">
        <v>0.48936342592592591</v>
      </c>
      <c r="C77" s="42">
        <v>63</v>
      </c>
      <c r="D77" s="44">
        <v>21.96</v>
      </c>
      <c r="E77" s="43" t="s">
        <v>0</v>
      </c>
      <c r="F77" s="43" t="s">
        <v>15</v>
      </c>
    </row>
    <row r="78" spans="2:6">
      <c r="B78" s="41">
        <v>0.48936342592592591</v>
      </c>
      <c r="C78" s="42">
        <v>70</v>
      </c>
      <c r="D78" s="44">
        <v>21.96</v>
      </c>
      <c r="E78" s="43" t="s">
        <v>0</v>
      </c>
      <c r="F78" s="43" t="s">
        <v>15</v>
      </c>
    </row>
    <row r="79" spans="2:6">
      <c r="B79" s="41">
        <v>0.48936342592592591</v>
      </c>
      <c r="C79" s="42">
        <v>7</v>
      </c>
      <c r="D79" s="44">
        <v>21.96</v>
      </c>
      <c r="E79" s="43" t="s">
        <v>0</v>
      </c>
      <c r="F79" s="43" t="s">
        <v>15</v>
      </c>
    </row>
    <row r="80" spans="2:6">
      <c r="B80" s="41">
        <v>0.48936342592592591</v>
      </c>
      <c r="C80" s="42">
        <v>70</v>
      </c>
      <c r="D80" s="44">
        <v>21.96</v>
      </c>
      <c r="E80" s="43" t="s">
        <v>0</v>
      </c>
      <c r="F80" s="43" t="s">
        <v>15</v>
      </c>
    </row>
    <row r="81" spans="2:6">
      <c r="B81" s="41">
        <v>0.48943287037037037</v>
      </c>
      <c r="C81" s="42">
        <v>21</v>
      </c>
      <c r="D81" s="44">
        <v>21.96</v>
      </c>
      <c r="E81" s="43" t="s">
        <v>0</v>
      </c>
      <c r="F81" s="43" t="s">
        <v>16</v>
      </c>
    </row>
    <row r="82" spans="2:6">
      <c r="B82" s="41">
        <v>0.49078703703703702</v>
      </c>
      <c r="C82" s="42">
        <v>17</v>
      </c>
      <c r="D82" s="44">
        <v>21.96</v>
      </c>
      <c r="E82" s="43" t="s">
        <v>0</v>
      </c>
      <c r="F82" s="43" t="s">
        <v>16</v>
      </c>
    </row>
    <row r="83" spans="2:6">
      <c r="B83" s="41">
        <v>0.51189814814814816</v>
      </c>
      <c r="C83" s="42">
        <v>20</v>
      </c>
      <c r="D83" s="44">
        <v>21.96</v>
      </c>
      <c r="E83" s="43" t="s">
        <v>0</v>
      </c>
      <c r="F83" s="43" t="s">
        <v>16</v>
      </c>
    </row>
    <row r="84" spans="2:6">
      <c r="B84" s="41">
        <v>0.51297453703703699</v>
      </c>
      <c r="C84" s="42">
        <v>1</v>
      </c>
      <c r="D84" s="44">
        <v>21.96</v>
      </c>
      <c r="E84" s="43" t="s">
        <v>0</v>
      </c>
      <c r="F84" s="43" t="s">
        <v>16</v>
      </c>
    </row>
    <row r="85" spans="2:6">
      <c r="B85" s="41">
        <v>0.51866898148148144</v>
      </c>
      <c r="C85" s="42">
        <v>1</v>
      </c>
      <c r="D85" s="44">
        <v>21.96</v>
      </c>
      <c r="E85" s="43" t="s">
        <v>0</v>
      </c>
      <c r="F85" s="43" t="s">
        <v>16</v>
      </c>
    </row>
    <row r="86" spans="2:6">
      <c r="B86" s="41">
        <v>0.52232638888888883</v>
      </c>
      <c r="C86" s="42">
        <v>15</v>
      </c>
      <c r="D86" s="44">
        <v>22</v>
      </c>
      <c r="E86" s="43" t="s">
        <v>0</v>
      </c>
      <c r="F86" s="43" t="s">
        <v>16</v>
      </c>
    </row>
    <row r="87" spans="2:6">
      <c r="B87" s="41">
        <v>0.52681712962962968</v>
      </c>
      <c r="C87" s="42">
        <v>119</v>
      </c>
      <c r="D87" s="44">
        <v>22.02</v>
      </c>
      <c r="E87" s="43" t="s">
        <v>0</v>
      </c>
      <c r="F87" s="43" t="s">
        <v>16</v>
      </c>
    </row>
    <row r="88" spans="2:6">
      <c r="B88" s="41">
        <v>0.55413194444444447</v>
      </c>
      <c r="C88" s="42">
        <v>10</v>
      </c>
      <c r="D88" s="44">
        <v>22.04</v>
      </c>
      <c r="E88" s="43" t="s">
        <v>0</v>
      </c>
      <c r="F88" s="43" t="s">
        <v>16</v>
      </c>
    </row>
    <row r="89" spans="2:6">
      <c r="B89" s="41">
        <v>0.55413194444444447</v>
      </c>
      <c r="C89" s="42">
        <v>60</v>
      </c>
      <c r="D89" s="44">
        <v>22.04</v>
      </c>
      <c r="E89" s="43" t="s">
        <v>0</v>
      </c>
      <c r="F89" s="43" t="s">
        <v>16</v>
      </c>
    </row>
    <row r="90" spans="2:6">
      <c r="B90" s="41">
        <v>0.55413194444444447</v>
      </c>
      <c r="C90" s="42">
        <v>292</v>
      </c>
      <c r="D90" s="44">
        <v>22.04</v>
      </c>
      <c r="E90" s="43" t="s">
        <v>0</v>
      </c>
      <c r="F90" s="43" t="s">
        <v>15</v>
      </c>
    </row>
    <row r="91" spans="2:6">
      <c r="B91" s="41">
        <v>0.55413194444444447</v>
      </c>
      <c r="C91" s="42">
        <v>128</v>
      </c>
      <c r="D91" s="44">
        <v>22.04</v>
      </c>
      <c r="E91" s="43" t="s">
        <v>0</v>
      </c>
      <c r="F91" s="43" t="s">
        <v>15</v>
      </c>
    </row>
    <row r="92" spans="2:6">
      <c r="B92" s="41">
        <v>0.58121527777777782</v>
      </c>
      <c r="C92" s="42">
        <v>2</v>
      </c>
      <c r="D92" s="44">
        <v>22.02</v>
      </c>
      <c r="E92" s="43" t="s">
        <v>0</v>
      </c>
      <c r="F92" s="43" t="s">
        <v>16</v>
      </c>
    </row>
    <row r="93" spans="2:6">
      <c r="B93" s="41">
        <v>0.58138888888888884</v>
      </c>
      <c r="C93" s="42">
        <v>576</v>
      </c>
      <c r="D93" s="44">
        <v>22.06</v>
      </c>
      <c r="E93" s="43" t="s">
        <v>0</v>
      </c>
      <c r="F93" s="43" t="s">
        <v>15</v>
      </c>
    </row>
    <row r="94" spans="2:6">
      <c r="B94" s="41">
        <v>0.58347222222222228</v>
      </c>
      <c r="C94" s="42">
        <v>113</v>
      </c>
      <c r="D94" s="44">
        <v>22.08</v>
      </c>
      <c r="E94" s="43" t="s">
        <v>0</v>
      </c>
      <c r="F94" s="43" t="s">
        <v>16</v>
      </c>
    </row>
    <row r="95" spans="2:6">
      <c r="B95" s="41">
        <v>0.58403935185185185</v>
      </c>
      <c r="C95" s="42">
        <v>222</v>
      </c>
      <c r="D95" s="44">
        <v>22.04</v>
      </c>
      <c r="E95" s="43" t="s">
        <v>0</v>
      </c>
      <c r="F95" s="43" t="s">
        <v>15</v>
      </c>
    </row>
    <row r="96" spans="2:6">
      <c r="B96" s="41">
        <v>0.5855555555555555</v>
      </c>
      <c r="C96" s="42">
        <v>48</v>
      </c>
      <c r="D96" s="44">
        <v>22.04</v>
      </c>
      <c r="E96" s="43" t="s">
        <v>0</v>
      </c>
      <c r="F96" s="43" t="s">
        <v>16</v>
      </c>
    </row>
    <row r="97" spans="2:6">
      <c r="B97" s="41">
        <v>0.5855555555555555</v>
      </c>
      <c r="C97" s="42">
        <v>22</v>
      </c>
      <c r="D97" s="44">
        <v>22.04</v>
      </c>
      <c r="E97" s="43" t="s">
        <v>0</v>
      </c>
      <c r="F97" s="43" t="s">
        <v>16</v>
      </c>
    </row>
    <row r="98" spans="2:6">
      <c r="B98" s="41">
        <v>0.5855555555555555</v>
      </c>
      <c r="C98" s="42">
        <v>70</v>
      </c>
      <c r="D98" s="44">
        <v>22.04</v>
      </c>
      <c r="E98" s="43" t="s">
        <v>0</v>
      </c>
      <c r="F98" s="43" t="s">
        <v>18</v>
      </c>
    </row>
    <row r="99" spans="2:6">
      <c r="B99" s="41">
        <v>0.5855555555555555</v>
      </c>
      <c r="C99" s="42">
        <v>198</v>
      </c>
      <c r="D99" s="44">
        <v>22.04</v>
      </c>
      <c r="E99" s="43" t="s">
        <v>0</v>
      </c>
      <c r="F99" s="43" t="s">
        <v>15</v>
      </c>
    </row>
    <row r="100" spans="2:6">
      <c r="B100" s="41">
        <v>0.5855555555555555</v>
      </c>
      <c r="C100" s="42">
        <v>25</v>
      </c>
      <c r="D100" s="44">
        <v>22.04</v>
      </c>
      <c r="E100" s="43" t="s">
        <v>0</v>
      </c>
      <c r="F100" s="43" t="s">
        <v>15</v>
      </c>
    </row>
    <row r="101" spans="2:6">
      <c r="B101" s="41">
        <v>0.5855555555555555</v>
      </c>
      <c r="C101" s="42">
        <v>267</v>
      </c>
      <c r="D101" s="44">
        <v>22.04</v>
      </c>
      <c r="E101" s="43" t="s">
        <v>0</v>
      </c>
      <c r="F101" s="43" t="s">
        <v>15</v>
      </c>
    </row>
    <row r="102" spans="2:6">
      <c r="B102" s="41">
        <v>0.59887731481481488</v>
      </c>
      <c r="C102" s="42">
        <v>1042</v>
      </c>
      <c r="D102" s="44">
        <v>22.1</v>
      </c>
      <c r="E102" s="43" t="s">
        <v>0</v>
      </c>
      <c r="F102" s="43" t="s">
        <v>15</v>
      </c>
    </row>
    <row r="103" spans="2:6">
      <c r="B103" s="41">
        <v>0.60108796296296296</v>
      </c>
      <c r="C103" s="42">
        <v>70</v>
      </c>
      <c r="D103" s="44">
        <v>22.1</v>
      </c>
      <c r="E103" s="43" t="s">
        <v>0</v>
      </c>
      <c r="F103" s="43" t="s">
        <v>16</v>
      </c>
    </row>
    <row r="104" spans="2:6">
      <c r="B104" s="41">
        <v>0.60108796296296296</v>
      </c>
      <c r="C104" s="42">
        <v>51</v>
      </c>
      <c r="D104" s="44">
        <v>22.1</v>
      </c>
      <c r="E104" s="43" t="s">
        <v>0</v>
      </c>
      <c r="F104" s="43" t="s">
        <v>17</v>
      </c>
    </row>
    <row r="105" spans="2:6">
      <c r="B105" s="41">
        <v>0.60108796296296296</v>
      </c>
      <c r="C105" s="42">
        <v>61</v>
      </c>
      <c r="D105" s="44">
        <v>22.08</v>
      </c>
      <c r="E105" s="43" t="s">
        <v>0</v>
      </c>
      <c r="F105" s="43" t="s">
        <v>18</v>
      </c>
    </row>
    <row r="106" spans="2:6">
      <c r="B106" s="41">
        <v>0.60108796296296296</v>
      </c>
      <c r="C106" s="42">
        <v>9</v>
      </c>
      <c r="D106" s="44">
        <v>22.08</v>
      </c>
      <c r="E106" s="43" t="s">
        <v>0</v>
      </c>
      <c r="F106" s="43" t="s">
        <v>18</v>
      </c>
    </row>
    <row r="107" spans="2:6">
      <c r="B107" s="41">
        <v>0.60108796296296296</v>
      </c>
      <c r="C107" s="42">
        <v>418</v>
      </c>
      <c r="D107" s="44">
        <v>22.1</v>
      </c>
      <c r="E107" s="43" t="s">
        <v>0</v>
      </c>
      <c r="F107" s="43" t="s">
        <v>15</v>
      </c>
    </row>
    <row r="108" spans="2:6">
      <c r="B108" s="41">
        <v>0.60108796296296296</v>
      </c>
      <c r="C108" s="42">
        <v>2</v>
      </c>
      <c r="D108" s="44">
        <v>22.1</v>
      </c>
      <c r="E108" s="43" t="s">
        <v>0</v>
      </c>
      <c r="F108" s="43" t="s">
        <v>15</v>
      </c>
    </row>
    <row r="109" spans="2:6">
      <c r="B109" s="41">
        <v>0.61075231481481485</v>
      </c>
      <c r="C109" s="42">
        <v>70</v>
      </c>
      <c r="D109" s="44">
        <v>22.04</v>
      </c>
      <c r="E109" s="43" t="s">
        <v>0</v>
      </c>
      <c r="F109" s="43" t="s">
        <v>18</v>
      </c>
    </row>
    <row r="110" spans="2:6">
      <c r="B110" s="41">
        <v>0.6116435185185185</v>
      </c>
      <c r="C110" s="42">
        <v>12</v>
      </c>
      <c r="D110" s="44">
        <v>22.06</v>
      </c>
      <c r="E110" s="43" t="s">
        <v>0</v>
      </c>
      <c r="F110" s="43" t="s">
        <v>17</v>
      </c>
    </row>
    <row r="111" spans="2:6">
      <c r="B111" s="41">
        <v>0.61166666666666669</v>
      </c>
      <c r="C111" s="42">
        <v>12</v>
      </c>
      <c r="D111" s="44">
        <v>22.06</v>
      </c>
      <c r="E111" s="43" t="s">
        <v>0</v>
      </c>
      <c r="F111" s="43" t="s">
        <v>16</v>
      </c>
    </row>
    <row r="112" spans="2:6">
      <c r="B112" s="41">
        <v>0.61166666666666669</v>
      </c>
      <c r="C112" s="42">
        <v>133</v>
      </c>
      <c r="D112" s="44">
        <v>22.06</v>
      </c>
      <c r="E112" s="43" t="s">
        <v>0</v>
      </c>
      <c r="F112" s="43" t="s">
        <v>16</v>
      </c>
    </row>
    <row r="113" spans="2:6">
      <c r="B113" s="41">
        <v>0.61168981481481477</v>
      </c>
      <c r="C113" s="42">
        <v>461</v>
      </c>
      <c r="D113" s="44">
        <v>22.06</v>
      </c>
      <c r="E113" s="43" t="s">
        <v>0</v>
      </c>
      <c r="F113" s="43" t="s">
        <v>15</v>
      </c>
    </row>
    <row r="114" spans="2:6">
      <c r="B114" s="41">
        <v>0.61245370370370367</v>
      </c>
      <c r="C114" s="42">
        <v>48</v>
      </c>
      <c r="D114" s="44">
        <v>22.06</v>
      </c>
      <c r="E114" s="43" t="s">
        <v>0</v>
      </c>
      <c r="F114" s="43" t="s">
        <v>16</v>
      </c>
    </row>
    <row r="115" spans="2:6">
      <c r="B115" s="41">
        <v>0.61245370370370367</v>
      </c>
      <c r="C115" s="42">
        <v>41</v>
      </c>
      <c r="D115" s="44">
        <v>22.06</v>
      </c>
      <c r="E115" s="43" t="s">
        <v>0</v>
      </c>
      <c r="F115" s="43" t="s">
        <v>16</v>
      </c>
    </row>
    <row r="116" spans="2:6">
      <c r="B116" s="41">
        <v>0.61773148148148149</v>
      </c>
      <c r="C116" s="42">
        <v>100</v>
      </c>
      <c r="D116" s="44">
        <v>22.06</v>
      </c>
      <c r="E116" s="43" t="s">
        <v>0</v>
      </c>
      <c r="F116" s="43" t="s">
        <v>15</v>
      </c>
    </row>
    <row r="117" spans="2:6">
      <c r="B117" s="41">
        <v>0.61778935185185191</v>
      </c>
      <c r="C117" s="42">
        <v>255</v>
      </c>
      <c r="D117" s="44">
        <v>22.06</v>
      </c>
      <c r="E117" s="43" t="s">
        <v>0</v>
      </c>
      <c r="F117" s="43" t="s">
        <v>15</v>
      </c>
    </row>
    <row r="118" spans="2:6">
      <c r="B118" s="41">
        <v>0.62283564814814818</v>
      </c>
      <c r="C118" s="42">
        <v>21</v>
      </c>
      <c r="D118" s="44">
        <v>22.08</v>
      </c>
      <c r="E118" s="43" t="s">
        <v>0</v>
      </c>
      <c r="F118" s="43" t="s">
        <v>16</v>
      </c>
    </row>
    <row r="119" spans="2:6">
      <c r="B119" s="41">
        <v>0.62354166666666666</v>
      </c>
      <c r="C119" s="42">
        <v>7</v>
      </c>
      <c r="D119" s="44">
        <v>22.08</v>
      </c>
      <c r="E119" s="43" t="s">
        <v>0</v>
      </c>
      <c r="F119" s="43" t="s">
        <v>16</v>
      </c>
    </row>
    <row r="120" spans="2:6">
      <c r="B120" s="41">
        <v>0.62354166666666666</v>
      </c>
      <c r="C120" s="42">
        <v>75</v>
      </c>
      <c r="D120" s="44">
        <v>22.08</v>
      </c>
      <c r="E120" s="43" t="s">
        <v>0</v>
      </c>
      <c r="F120" s="43" t="s">
        <v>16</v>
      </c>
    </row>
    <row r="121" spans="2:6">
      <c r="B121" s="41">
        <v>0.62921296296296292</v>
      </c>
      <c r="C121" s="42">
        <v>70</v>
      </c>
      <c r="D121" s="44">
        <v>22.06</v>
      </c>
      <c r="E121" s="43" t="s">
        <v>0</v>
      </c>
      <c r="F121" s="43" t="s">
        <v>16</v>
      </c>
    </row>
    <row r="122" spans="2:6">
      <c r="B122" s="41">
        <v>0.62921296296296292</v>
      </c>
      <c r="C122" s="42">
        <v>490</v>
      </c>
      <c r="D122" s="44">
        <v>22.06</v>
      </c>
      <c r="E122" s="43" t="s">
        <v>0</v>
      </c>
      <c r="F122" s="43" t="s">
        <v>15</v>
      </c>
    </row>
    <row r="123" spans="2:6">
      <c r="B123" s="41">
        <v>0.63612268518518522</v>
      </c>
      <c r="C123" s="42">
        <v>70</v>
      </c>
      <c r="D123" s="44">
        <v>22.14</v>
      </c>
      <c r="E123" s="43" t="s">
        <v>0</v>
      </c>
      <c r="F123" s="43" t="s">
        <v>18</v>
      </c>
    </row>
    <row r="124" spans="2:6">
      <c r="B124" s="41">
        <v>0.63612268518518522</v>
      </c>
      <c r="C124" s="42">
        <v>70</v>
      </c>
      <c r="D124" s="44">
        <v>22.14</v>
      </c>
      <c r="E124" s="43" t="s">
        <v>0</v>
      </c>
      <c r="F124" s="43" t="s">
        <v>16</v>
      </c>
    </row>
    <row r="125" spans="2:6">
      <c r="B125" s="41">
        <v>0.63612268518518522</v>
      </c>
      <c r="C125" s="42">
        <v>490</v>
      </c>
      <c r="D125" s="44">
        <v>22.14</v>
      </c>
      <c r="E125" s="43" t="s">
        <v>0</v>
      </c>
      <c r="F125" s="43" t="s">
        <v>15</v>
      </c>
    </row>
    <row r="126" spans="2:6">
      <c r="B126" s="41">
        <v>0.63619212962962968</v>
      </c>
      <c r="C126" s="42">
        <v>51</v>
      </c>
      <c r="D126" s="44">
        <v>22.12</v>
      </c>
      <c r="E126" s="43" t="s">
        <v>0</v>
      </c>
      <c r="F126" s="43" t="s">
        <v>17</v>
      </c>
    </row>
    <row r="127" spans="2:6">
      <c r="B127" s="41">
        <v>0.63619212962962968</v>
      </c>
      <c r="C127" s="42">
        <v>51</v>
      </c>
      <c r="D127" s="44">
        <v>22.12</v>
      </c>
      <c r="E127" s="43" t="s">
        <v>0</v>
      </c>
      <c r="F127" s="43" t="s">
        <v>17</v>
      </c>
    </row>
    <row r="128" spans="2:6">
      <c r="B128" s="41">
        <v>0.65274305555555556</v>
      </c>
      <c r="C128" s="42">
        <v>444</v>
      </c>
      <c r="D128" s="44">
        <v>22.18</v>
      </c>
      <c r="E128" s="43" t="s">
        <v>0</v>
      </c>
      <c r="F128" s="43" t="s">
        <v>15</v>
      </c>
    </row>
    <row r="129" spans="2:6">
      <c r="B129" s="41">
        <v>0.65328703703703705</v>
      </c>
      <c r="C129" s="42">
        <v>46</v>
      </c>
      <c r="D129" s="44">
        <v>22.14</v>
      </c>
      <c r="E129" s="43" t="s">
        <v>0</v>
      </c>
      <c r="F129" s="43" t="s">
        <v>15</v>
      </c>
    </row>
    <row r="130" spans="2:6">
      <c r="B130" s="41">
        <v>0.65328703703703705</v>
      </c>
      <c r="C130" s="42">
        <v>79</v>
      </c>
      <c r="D130" s="44">
        <v>22.14</v>
      </c>
      <c r="E130" s="43" t="s">
        <v>0</v>
      </c>
      <c r="F130" s="43" t="s">
        <v>15</v>
      </c>
    </row>
    <row r="131" spans="2:6">
      <c r="B131" s="41">
        <v>0.6539814814814815</v>
      </c>
      <c r="C131" s="42">
        <v>25</v>
      </c>
      <c r="D131" s="44">
        <v>22.14</v>
      </c>
      <c r="E131" s="43" t="s">
        <v>0</v>
      </c>
      <c r="F131" s="43" t="s">
        <v>18</v>
      </c>
    </row>
    <row r="132" spans="2:6">
      <c r="B132" s="41">
        <v>0.6539814814814815</v>
      </c>
      <c r="C132" s="42">
        <v>45</v>
      </c>
      <c r="D132" s="44">
        <v>22.14</v>
      </c>
      <c r="E132" s="43" t="s">
        <v>0</v>
      </c>
      <c r="F132" s="43" t="s">
        <v>18</v>
      </c>
    </row>
    <row r="133" spans="2:6">
      <c r="B133" s="41">
        <v>0.6539814814814815</v>
      </c>
      <c r="C133" s="42">
        <v>4</v>
      </c>
      <c r="D133" s="44">
        <v>22.14</v>
      </c>
      <c r="E133" s="43" t="s">
        <v>0</v>
      </c>
      <c r="F133" s="43" t="s">
        <v>16</v>
      </c>
    </row>
    <row r="134" spans="2:6">
      <c r="B134" s="41">
        <v>0.6539814814814815</v>
      </c>
      <c r="C134" s="42">
        <v>37</v>
      </c>
      <c r="D134" s="44">
        <v>22.14</v>
      </c>
      <c r="E134" s="43" t="s">
        <v>0</v>
      </c>
      <c r="F134" s="43" t="s">
        <v>17</v>
      </c>
    </row>
    <row r="135" spans="2:6">
      <c r="B135" s="41">
        <v>0.6539814814814815</v>
      </c>
      <c r="C135" s="42">
        <v>14</v>
      </c>
      <c r="D135" s="44">
        <v>22.14</v>
      </c>
      <c r="E135" s="43" t="s">
        <v>0</v>
      </c>
      <c r="F135" s="43" t="s">
        <v>17</v>
      </c>
    </row>
    <row r="136" spans="2:6">
      <c r="B136" s="41">
        <v>0.6539814814814815</v>
      </c>
      <c r="C136" s="42">
        <v>173</v>
      </c>
      <c r="D136" s="44">
        <v>22.14</v>
      </c>
      <c r="E136" s="43" t="s">
        <v>0</v>
      </c>
      <c r="F136" s="43" t="s">
        <v>15</v>
      </c>
    </row>
    <row r="137" spans="2:6">
      <c r="B137" s="41">
        <v>0.6539814814814815</v>
      </c>
      <c r="C137" s="42">
        <v>122</v>
      </c>
      <c r="D137" s="44">
        <v>22.14</v>
      </c>
      <c r="E137" s="43" t="s">
        <v>0</v>
      </c>
      <c r="F137" s="43" t="s">
        <v>15</v>
      </c>
    </row>
    <row r="138" spans="2:6">
      <c r="B138" s="41">
        <v>0.6539814814814815</v>
      </c>
      <c r="C138" s="42">
        <v>5</v>
      </c>
      <c r="D138" s="44">
        <v>22.14</v>
      </c>
      <c r="E138" s="43" t="s">
        <v>0</v>
      </c>
      <c r="F138" s="43" t="s">
        <v>15</v>
      </c>
    </row>
    <row r="139" spans="2:6">
      <c r="B139" s="41">
        <v>0.6539814814814815</v>
      </c>
      <c r="C139" s="42">
        <v>56</v>
      </c>
      <c r="D139" s="44">
        <v>22.14</v>
      </c>
      <c r="E139" s="43" t="s">
        <v>0</v>
      </c>
      <c r="F139" s="43" t="s">
        <v>15</v>
      </c>
    </row>
    <row r="140" spans="2:6">
      <c r="B140" s="41">
        <v>0.6539814814814815</v>
      </c>
      <c r="C140" s="42">
        <v>64</v>
      </c>
      <c r="D140" s="44">
        <v>22.14</v>
      </c>
      <c r="E140" s="43" t="s">
        <v>0</v>
      </c>
      <c r="F140" s="43" t="s">
        <v>15</v>
      </c>
    </row>
    <row r="141" spans="2:6">
      <c r="B141" s="41">
        <v>0.65416666666666667</v>
      </c>
      <c r="C141" s="42">
        <v>7</v>
      </c>
      <c r="D141" s="44">
        <v>22.12</v>
      </c>
      <c r="E141" s="43" t="s">
        <v>0</v>
      </c>
      <c r="F141" s="43" t="s">
        <v>15</v>
      </c>
    </row>
    <row r="142" spans="2:6">
      <c r="B142" s="41">
        <v>0.66440972222222217</v>
      </c>
      <c r="C142" s="42">
        <v>18</v>
      </c>
      <c r="D142" s="44">
        <v>22.14</v>
      </c>
      <c r="E142" s="43" t="s">
        <v>0</v>
      </c>
      <c r="F142" s="43" t="s">
        <v>16</v>
      </c>
    </row>
    <row r="143" spans="2:6">
      <c r="B143" s="41">
        <v>0.66440972222222217</v>
      </c>
      <c r="C143" s="42">
        <v>36</v>
      </c>
      <c r="D143" s="44">
        <v>22.14</v>
      </c>
      <c r="E143" s="43" t="s">
        <v>0</v>
      </c>
      <c r="F143" s="43" t="s">
        <v>16</v>
      </c>
    </row>
    <row r="144" spans="2:6">
      <c r="B144" s="41">
        <v>0.66440972222222217</v>
      </c>
      <c r="C144" s="42">
        <v>79</v>
      </c>
      <c r="D144" s="44">
        <v>22.14</v>
      </c>
      <c r="E144" s="43" t="s">
        <v>0</v>
      </c>
      <c r="F144" s="43" t="s">
        <v>16</v>
      </c>
    </row>
    <row r="145" spans="2:6">
      <c r="B145" s="41">
        <v>0.66453703703703704</v>
      </c>
      <c r="C145" s="42">
        <v>25</v>
      </c>
      <c r="D145" s="44">
        <v>22.12</v>
      </c>
      <c r="E145" s="43" t="s">
        <v>0</v>
      </c>
      <c r="F145" s="43" t="s">
        <v>17</v>
      </c>
    </row>
    <row r="146" spans="2:6">
      <c r="B146" s="41">
        <v>0.66453703703703704</v>
      </c>
      <c r="C146" s="42">
        <v>39</v>
      </c>
      <c r="D146" s="44">
        <v>22.12</v>
      </c>
      <c r="E146" s="43" t="s">
        <v>0</v>
      </c>
      <c r="F146" s="43" t="s">
        <v>17</v>
      </c>
    </row>
    <row r="147" spans="2:6">
      <c r="B147" s="41">
        <v>0.66453703703703704</v>
      </c>
      <c r="C147" s="42">
        <v>26</v>
      </c>
      <c r="D147" s="44">
        <v>22.12</v>
      </c>
      <c r="E147" s="43" t="s">
        <v>0</v>
      </c>
      <c r="F147" s="43" t="s">
        <v>17</v>
      </c>
    </row>
    <row r="148" spans="2:6">
      <c r="B148" s="41">
        <v>0.67025462962962967</v>
      </c>
      <c r="C148" s="42">
        <v>42</v>
      </c>
      <c r="D148" s="44">
        <v>22.12</v>
      </c>
      <c r="E148" s="43" t="s">
        <v>0</v>
      </c>
      <c r="F148" s="43" t="s">
        <v>18</v>
      </c>
    </row>
    <row r="149" spans="2:6">
      <c r="B149" s="41">
        <v>0.67199074074074072</v>
      </c>
      <c r="C149" s="42">
        <v>2</v>
      </c>
      <c r="D149" s="44">
        <v>22.12</v>
      </c>
      <c r="E149" s="43" t="s">
        <v>0</v>
      </c>
      <c r="F149" s="43" t="s">
        <v>18</v>
      </c>
    </row>
    <row r="150" spans="2:6">
      <c r="B150" s="41">
        <v>0.67199074074074072</v>
      </c>
      <c r="C150" s="42">
        <v>18</v>
      </c>
      <c r="D150" s="44">
        <v>22.12</v>
      </c>
      <c r="E150" s="43" t="s">
        <v>0</v>
      </c>
      <c r="F150" s="43" t="s">
        <v>18</v>
      </c>
    </row>
    <row r="151" spans="2:6">
      <c r="B151" s="41">
        <v>0.67199074074074072</v>
      </c>
      <c r="C151" s="42">
        <v>5</v>
      </c>
      <c r="D151" s="44">
        <v>22.12</v>
      </c>
      <c r="E151" s="43" t="s">
        <v>0</v>
      </c>
      <c r="F151" s="43" t="s">
        <v>16</v>
      </c>
    </row>
    <row r="152" spans="2:6">
      <c r="B152" s="41">
        <v>0.67199074074074072</v>
      </c>
      <c r="C152" s="42">
        <v>65</v>
      </c>
      <c r="D152" s="44">
        <v>22.12</v>
      </c>
      <c r="E152" s="43" t="s">
        <v>0</v>
      </c>
      <c r="F152" s="43" t="s">
        <v>16</v>
      </c>
    </row>
    <row r="153" spans="2:6">
      <c r="B153" s="41">
        <v>0.67199074074074072</v>
      </c>
      <c r="C153" s="42">
        <v>114</v>
      </c>
      <c r="D153" s="44">
        <v>22.12</v>
      </c>
      <c r="E153" s="43" t="s">
        <v>0</v>
      </c>
      <c r="F153" s="43" t="s">
        <v>15</v>
      </c>
    </row>
    <row r="154" spans="2:6">
      <c r="B154" s="41">
        <v>0.67677083333333332</v>
      </c>
      <c r="C154" s="42">
        <v>30</v>
      </c>
      <c r="D154" s="44">
        <v>22.16</v>
      </c>
      <c r="E154" s="43" t="s">
        <v>0</v>
      </c>
      <c r="F154" s="43" t="s">
        <v>15</v>
      </c>
    </row>
    <row r="155" spans="2:6">
      <c r="B155" s="41">
        <v>0.67697916666666658</v>
      </c>
      <c r="C155" s="42">
        <v>101</v>
      </c>
      <c r="D155" s="44">
        <v>22.16</v>
      </c>
      <c r="E155" s="43" t="s">
        <v>0</v>
      </c>
      <c r="F155" s="43" t="s">
        <v>15</v>
      </c>
    </row>
    <row r="156" spans="2:6">
      <c r="B156" s="41">
        <v>0.67871527777777774</v>
      </c>
      <c r="C156" s="42">
        <v>29</v>
      </c>
      <c r="D156" s="44">
        <v>22.18</v>
      </c>
      <c r="E156" s="43" t="s">
        <v>0</v>
      </c>
      <c r="F156" s="43" t="s">
        <v>16</v>
      </c>
    </row>
    <row r="157" spans="2:6">
      <c r="B157" s="41">
        <v>0.67989583333333325</v>
      </c>
      <c r="C157" s="42">
        <v>2</v>
      </c>
      <c r="D157" s="44">
        <v>22.16</v>
      </c>
      <c r="E157" s="43" t="s">
        <v>0</v>
      </c>
      <c r="F157" s="43" t="s">
        <v>15</v>
      </c>
    </row>
    <row r="158" spans="2:6">
      <c r="B158" s="41">
        <v>0.68197916666666669</v>
      </c>
      <c r="C158" s="42">
        <v>5</v>
      </c>
      <c r="D158" s="44">
        <v>22.2</v>
      </c>
      <c r="E158" s="43" t="s">
        <v>0</v>
      </c>
      <c r="F158" s="43" t="s">
        <v>16</v>
      </c>
    </row>
    <row r="159" spans="2:6">
      <c r="B159" s="41">
        <v>0.68197916666666669</v>
      </c>
      <c r="C159" s="42">
        <v>69</v>
      </c>
      <c r="D159" s="44">
        <v>22.2</v>
      </c>
      <c r="E159" s="43" t="s">
        <v>0</v>
      </c>
      <c r="F159" s="43" t="s">
        <v>16</v>
      </c>
    </row>
    <row r="160" spans="2:6">
      <c r="B160" s="41">
        <v>0.68197916666666669</v>
      </c>
      <c r="C160" s="42">
        <v>155</v>
      </c>
      <c r="D160" s="44">
        <v>22.2</v>
      </c>
      <c r="E160" s="43" t="s">
        <v>0</v>
      </c>
      <c r="F160" s="43" t="s">
        <v>16</v>
      </c>
    </row>
    <row r="161" spans="2:6">
      <c r="B161" s="41">
        <v>0.68197916666666669</v>
      </c>
      <c r="C161" s="42">
        <v>46</v>
      </c>
      <c r="D161" s="44">
        <v>22.2</v>
      </c>
      <c r="E161" s="43" t="s">
        <v>0</v>
      </c>
      <c r="F161" s="43" t="s">
        <v>16</v>
      </c>
    </row>
    <row r="162" spans="2:6">
      <c r="B162" s="41">
        <v>0.68197916666666669</v>
      </c>
      <c r="C162" s="42">
        <v>158</v>
      </c>
      <c r="D162" s="44">
        <v>22.2</v>
      </c>
      <c r="E162" s="43" t="s">
        <v>0</v>
      </c>
      <c r="F162" s="43" t="s">
        <v>16</v>
      </c>
    </row>
    <row r="163" spans="2:6">
      <c r="B163" s="41">
        <v>0.68329861111111112</v>
      </c>
      <c r="C163" s="42">
        <v>1</v>
      </c>
      <c r="D163" s="44">
        <v>22.2</v>
      </c>
      <c r="E163" s="43" t="s">
        <v>0</v>
      </c>
      <c r="F163" s="43" t="s">
        <v>16</v>
      </c>
    </row>
    <row r="164" spans="2:6">
      <c r="B164" s="41">
        <v>0.68329861111111112</v>
      </c>
      <c r="C164" s="42">
        <v>71</v>
      </c>
      <c r="D164" s="44">
        <v>22.2</v>
      </c>
      <c r="E164" s="43" t="s">
        <v>0</v>
      </c>
      <c r="F164" s="43" t="s">
        <v>16</v>
      </c>
    </row>
    <row r="165" spans="2:6">
      <c r="B165" s="41">
        <v>0.68329861111111112</v>
      </c>
      <c r="C165" s="42">
        <v>25</v>
      </c>
      <c r="D165" s="44">
        <v>22.2</v>
      </c>
      <c r="E165" s="43" t="s">
        <v>0</v>
      </c>
      <c r="F165" s="43" t="s">
        <v>16</v>
      </c>
    </row>
    <row r="166" spans="2:6">
      <c r="B166" s="41">
        <v>0.6840046296296296</v>
      </c>
      <c r="C166" s="42">
        <v>70</v>
      </c>
      <c r="D166" s="44">
        <v>22.16</v>
      </c>
      <c r="E166" s="43" t="s">
        <v>0</v>
      </c>
      <c r="F166" s="43" t="s">
        <v>16</v>
      </c>
    </row>
    <row r="167" spans="2:6">
      <c r="B167" s="41">
        <v>0.6840046296296296</v>
      </c>
      <c r="C167" s="42">
        <v>280</v>
      </c>
      <c r="D167" s="44">
        <v>22.16</v>
      </c>
      <c r="E167" s="43" t="s">
        <v>0</v>
      </c>
      <c r="F167" s="43" t="s">
        <v>15</v>
      </c>
    </row>
    <row r="168" spans="2:6">
      <c r="B168" s="41">
        <v>0.68543981481481486</v>
      </c>
      <c r="C168" s="42">
        <v>127</v>
      </c>
      <c r="D168" s="44">
        <v>22.18</v>
      </c>
      <c r="E168" s="43" t="s">
        <v>0</v>
      </c>
      <c r="F168" s="43" t="s">
        <v>15</v>
      </c>
    </row>
    <row r="169" spans="2:6">
      <c r="B169" s="41">
        <v>0.68543981481481486</v>
      </c>
      <c r="C169" s="42">
        <v>13</v>
      </c>
      <c r="D169" s="44">
        <v>22.18</v>
      </c>
      <c r="E169" s="43" t="s">
        <v>0</v>
      </c>
      <c r="F169" s="43" t="s">
        <v>15</v>
      </c>
    </row>
    <row r="170" spans="2:6">
      <c r="B170" s="41">
        <v>0.68648148148148147</v>
      </c>
      <c r="C170" s="42">
        <v>7</v>
      </c>
      <c r="D170" s="44">
        <v>22.18</v>
      </c>
      <c r="E170" s="43" t="s">
        <v>0</v>
      </c>
      <c r="F170" s="43" t="s">
        <v>17</v>
      </c>
    </row>
    <row r="171" spans="2:6">
      <c r="B171" s="41">
        <v>0.68648148148148147</v>
      </c>
      <c r="C171" s="42">
        <v>37</v>
      </c>
      <c r="D171" s="44">
        <v>22.18</v>
      </c>
      <c r="E171" s="43" t="s">
        <v>0</v>
      </c>
      <c r="F171" s="43" t="s">
        <v>15</v>
      </c>
    </row>
    <row r="172" spans="2:6">
      <c r="B172" s="41">
        <v>0.68648148148148147</v>
      </c>
      <c r="C172" s="42">
        <v>51</v>
      </c>
      <c r="D172" s="44">
        <v>22.18</v>
      </c>
      <c r="E172" s="43" t="s">
        <v>0</v>
      </c>
      <c r="F172" s="43" t="s">
        <v>15</v>
      </c>
    </row>
    <row r="173" spans="2:6">
      <c r="B173" s="41">
        <v>0.68738425925925928</v>
      </c>
      <c r="C173" s="42">
        <v>159</v>
      </c>
      <c r="D173" s="44">
        <v>22.18</v>
      </c>
      <c r="E173" s="43" t="s">
        <v>0</v>
      </c>
      <c r="F173" s="43" t="s">
        <v>15</v>
      </c>
    </row>
    <row r="174" spans="2:6">
      <c r="B174" s="41">
        <v>0.68738425925925928</v>
      </c>
      <c r="C174" s="42">
        <v>159</v>
      </c>
      <c r="D174" s="44">
        <v>22.18</v>
      </c>
      <c r="E174" s="43" t="s">
        <v>0</v>
      </c>
      <c r="F174" s="43" t="s">
        <v>15</v>
      </c>
    </row>
    <row r="175" spans="2:6">
      <c r="B175" s="41">
        <v>0.68744212962962958</v>
      </c>
      <c r="C175" s="42">
        <v>159</v>
      </c>
      <c r="D175" s="44">
        <v>22.18</v>
      </c>
      <c r="E175" s="43" t="s">
        <v>0</v>
      </c>
      <c r="F175" s="43" t="s">
        <v>15</v>
      </c>
    </row>
    <row r="176" spans="2:6">
      <c r="B176" s="41">
        <v>0.68748842592592585</v>
      </c>
      <c r="C176" s="42">
        <v>72</v>
      </c>
      <c r="D176" s="44">
        <v>22.18</v>
      </c>
      <c r="E176" s="43" t="s">
        <v>0</v>
      </c>
      <c r="F176" s="43" t="s">
        <v>15</v>
      </c>
    </row>
    <row r="177" spans="2:6">
      <c r="B177" s="41"/>
      <c r="C177" s="42"/>
      <c r="D177" s="44"/>
      <c r="E177" s="43"/>
      <c r="F177" s="43"/>
    </row>
    <row r="178" spans="2:6">
      <c r="B178" s="41"/>
      <c r="C178" s="42"/>
      <c r="D178" s="44"/>
      <c r="E178" s="43"/>
      <c r="F178" s="43"/>
    </row>
    <row r="179" spans="2:6">
      <c r="B179" s="41"/>
      <c r="C179" s="42"/>
      <c r="D179" s="44"/>
      <c r="E179" s="43"/>
      <c r="F179" s="43"/>
    </row>
    <row r="180" spans="2:6">
      <c r="B180" s="41"/>
      <c r="C180" s="42"/>
      <c r="D180" s="44"/>
      <c r="E180" s="43"/>
      <c r="F180" s="43"/>
    </row>
    <row r="181" spans="2:6">
      <c r="B181" s="41"/>
      <c r="C181" s="42"/>
      <c r="D181" s="44"/>
      <c r="E181" s="43"/>
      <c r="F181" s="43"/>
    </row>
    <row r="182" spans="2:6">
      <c r="B182" s="41"/>
      <c r="C182" s="42"/>
      <c r="D182" s="44"/>
      <c r="E182" s="43"/>
      <c r="F182" s="43"/>
    </row>
    <row r="183" spans="2:6">
      <c r="B183" s="41"/>
      <c r="C183" s="42"/>
      <c r="D183" s="44"/>
      <c r="E183" s="43"/>
      <c r="F183" s="43"/>
    </row>
    <row r="184" spans="2:6">
      <c r="B184" s="41"/>
      <c r="C184" s="42"/>
      <c r="D184" s="44"/>
      <c r="E184" s="43"/>
      <c r="F184" s="43"/>
    </row>
    <row r="185" spans="2:6">
      <c r="B185" s="41"/>
      <c r="C185" s="42"/>
      <c r="D185" s="44"/>
      <c r="E185" s="43"/>
      <c r="F185" s="43"/>
    </row>
    <row r="186" spans="2:6">
      <c r="B186" s="41"/>
      <c r="C186" s="42"/>
      <c r="D186" s="44"/>
      <c r="E186" s="43"/>
      <c r="F186" s="43"/>
    </row>
    <row r="187" spans="2:6">
      <c r="B187" s="41"/>
      <c r="C187" s="42"/>
      <c r="D187" s="44"/>
      <c r="E187" s="43"/>
      <c r="F187" s="43"/>
    </row>
    <row r="188" spans="2:6">
      <c r="B188" s="41"/>
      <c r="C188" s="42"/>
      <c r="D188" s="44"/>
      <c r="E188" s="43"/>
      <c r="F188" s="43"/>
    </row>
    <row r="189" spans="2:6">
      <c r="B189" s="41"/>
      <c r="C189" s="42"/>
      <c r="D189" s="44"/>
      <c r="E189" s="43"/>
      <c r="F189" s="43"/>
    </row>
    <row r="190" spans="2:6">
      <c r="B190" s="41"/>
      <c r="C190" s="42"/>
      <c r="D190" s="44"/>
      <c r="E190" s="43"/>
      <c r="F190" s="43"/>
    </row>
    <row r="191" spans="2:6">
      <c r="B191" s="41"/>
      <c r="C191" s="42"/>
      <c r="D191" s="44"/>
      <c r="E191" s="43"/>
      <c r="F191" s="43"/>
    </row>
    <row r="192" spans="2:6">
      <c r="B192" s="41"/>
      <c r="C192" s="42"/>
      <c r="D192" s="44"/>
      <c r="E192" s="43"/>
      <c r="F192" s="43"/>
    </row>
    <row r="193" spans="2:6">
      <c r="B193" s="41"/>
      <c r="C193" s="42"/>
      <c r="D193" s="44"/>
      <c r="E193" s="43"/>
      <c r="F193" s="43"/>
    </row>
    <row r="194" spans="2:6">
      <c r="B194" s="41"/>
      <c r="C194" s="42"/>
      <c r="D194" s="44"/>
      <c r="E194" s="43"/>
      <c r="F194" s="43"/>
    </row>
    <row r="195" spans="2:6">
      <c r="B195" s="41"/>
      <c r="C195" s="42"/>
      <c r="D195" s="44"/>
      <c r="E195" s="43"/>
      <c r="F195" s="43"/>
    </row>
    <row r="196" spans="2:6">
      <c r="B196" s="41"/>
      <c r="C196" s="27"/>
      <c r="D196" s="28"/>
      <c r="E196" s="29"/>
      <c r="F196" s="29"/>
    </row>
    <row r="197" spans="2:6">
      <c r="B197" s="41"/>
      <c r="C197" s="27"/>
      <c r="D197" s="28"/>
      <c r="E197" s="29"/>
      <c r="F197" s="29"/>
    </row>
    <row r="198" spans="2:6">
      <c r="B198" s="41"/>
      <c r="C198" s="27"/>
      <c r="D198" s="28"/>
      <c r="E198" s="29"/>
      <c r="F198" s="29"/>
    </row>
    <row r="199" spans="2:6">
      <c r="B199" s="41"/>
      <c r="C199" s="27"/>
      <c r="D199" s="28"/>
      <c r="E199" s="29"/>
      <c r="F199" s="29"/>
    </row>
    <row r="200" spans="2:6">
      <c r="B200" s="41"/>
      <c r="C200" s="27"/>
      <c r="D200" s="28"/>
      <c r="E200" s="29"/>
      <c r="F200" s="29"/>
    </row>
    <row r="201" spans="2:6">
      <c r="B201" s="41"/>
      <c r="C201" s="27"/>
      <c r="D201" s="28"/>
      <c r="E201" s="29"/>
      <c r="F201" s="29"/>
    </row>
    <row r="202" spans="2:6">
      <c r="B202" s="41"/>
      <c r="C202" s="27"/>
      <c r="D202" s="28"/>
      <c r="E202" s="29"/>
      <c r="F202" s="29"/>
    </row>
    <row r="203" spans="2:6">
      <c r="B203" s="41"/>
      <c r="C203" s="27"/>
      <c r="D203" s="28"/>
      <c r="E203" s="29"/>
      <c r="F203" s="29"/>
    </row>
    <row r="204" spans="2:6">
      <c r="B204" s="41"/>
      <c r="C204" s="27"/>
      <c r="D204" s="28"/>
      <c r="E204" s="29"/>
      <c r="F204" s="29"/>
    </row>
    <row r="205" spans="2:6">
      <c r="B205" s="41"/>
      <c r="C205" s="27"/>
      <c r="D205" s="28"/>
      <c r="E205" s="29"/>
      <c r="F205" s="29"/>
    </row>
    <row r="206" spans="2:6">
      <c r="B206" s="41"/>
      <c r="C206" s="27"/>
      <c r="D206" s="28"/>
      <c r="E206" s="29"/>
      <c r="F206" s="29"/>
    </row>
    <row r="207" spans="2:6">
      <c r="B207" s="41"/>
      <c r="C207" s="27"/>
      <c r="D207" s="28"/>
      <c r="E207" s="29"/>
      <c r="F207" s="29"/>
    </row>
    <row r="208" spans="2:6">
      <c r="B208" s="41"/>
      <c r="C208" s="27"/>
      <c r="D208" s="28"/>
      <c r="E208" s="29"/>
      <c r="F208" s="29"/>
    </row>
    <row r="209" spans="2:6">
      <c r="B209" s="41"/>
      <c r="C209" s="27"/>
      <c r="D209" s="28"/>
      <c r="E209" s="29"/>
      <c r="F209" s="29"/>
    </row>
    <row r="210" spans="2:6">
      <c r="B210" s="41"/>
      <c r="C210" s="27"/>
      <c r="D210" s="28"/>
      <c r="E210" s="29"/>
      <c r="F210" s="29"/>
    </row>
    <row r="211" spans="2:6">
      <c r="B211" s="41"/>
      <c r="C211" s="27"/>
      <c r="D211" s="28"/>
      <c r="E211" s="29"/>
      <c r="F211" s="29"/>
    </row>
    <row r="212" spans="2:6">
      <c r="B212" s="41"/>
      <c r="C212" s="27"/>
      <c r="D212" s="28"/>
      <c r="E212" s="29"/>
      <c r="F212" s="29"/>
    </row>
    <row r="213" spans="2:6">
      <c r="B213" s="41"/>
      <c r="C213" s="27"/>
      <c r="D213" s="28"/>
      <c r="E213" s="29"/>
      <c r="F213" s="29"/>
    </row>
    <row r="214" spans="2:6">
      <c r="B214" s="41"/>
      <c r="C214" s="27"/>
      <c r="D214" s="28"/>
      <c r="E214" s="29"/>
      <c r="F214" s="29"/>
    </row>
    <row r="215" spans="2:6">
      <c r="B215" s="41"/>
      <c r="C215" s="27"/>
      <c r="D215" s="28"/>
      <c r="E215" s="29"/>
      <c r="F215" s="29"/>
    </row>
    <row r="216" spans="2:6">
      <c r="B216" s="41"/>
      <c r="C216" s="27"/>
      <c r="D216" s="28"/>
      <c r="E216" s="29"/>
      <c r="F216" s="29"/>
    </row>
    <row r="217" spans="2:6">
      <c r="B217" s="41"/>
      <c r="C217" s="27"/>
      <c r="D217" s="28"/>
      <c r="E217" s="29"/>
      <c r="F217" s="29"/>
    </row>
    <row r="218" spans="2:6">
      <c r="B218" s="41"/>
      <c r="C218" s="27"/>
      <c r="D218" s="28"/>
      <c r="E218" s="29"/>
      <c r="F218" s="29"/>
    </row>
    <row r="219" spans="2:6">
      <c r="B219" s="41"/>
      <c r="C219" s="27"/>
      <c r="D219" s="28"/>
      <c r="E219" s="29"/>
      <c r="F219" s="29"/>
    </row>
    <row r="220" spans="2:6">
      <c r="B220" s="41"/>
      <c r="C220" s="27"/>
      <c r="D220" s="28"/>
      <c r="E220" s="29"/>
      <c r="F220" s="29"/>
    </row>
    <row r="221" spans="2:6">
      <c r="B221" s="41"/>
      <c r="C221" s="27"/>
      <c r="D221" s="28"/>
      <c r="E221" s="29"/>
      <c r="F221" s="29"/>
    </row>
    <row r="222" spans="2:6">
      <c r="B222" s="41"/>
      <c r="C222" s="27"/>
      <c r="D222" s="28"/>
      <c r="E222" s="29"/>
      <c r="F222" s="29"/>
    </row>
    <row r="223" spans="2:6">
      <c r="B223" s="41"/>
      <c r="C223" s="27"/>
      <c r="D223" s="28"/>
      <c r="E223" s="29"/>
      <c r="F223" s="29"/>
    </row>
    <row r="224" spans="2:6">
      <c r="B224" s="41"/>
      <c r="C224" s="27"/>
      <c r="D224" s="28"/>
      <c r="E224" s="29"/>
      <c r="F224" s="29"/>
    </row>
    <row r="225" spans="2:6">
      <c r="B225" s="41"/>
      <c r="C225" s="27"/>
      <c r="D225" s="28"/>
      <c r="E225" s="29"/>
      <c r="F225" s="29"/>
    </row>
    <row r="226" spans="2:6">
      <c r="B226" s="41"/>
      <c r="C226" s="27"/>
      <c r="D226" s="28"/>
      <c r="E226" s="29"/>
      <c r="F226" s="29"/>
    </row>
    <row r="227" spans="2:6">
      <c r="B227" s="41"/>
      <c r="C227" s="27"/>
      <c r="D227" s="28"/>
      <c r="E227" s="29"/>
      <c r="F227" s="29"/>
    </row>
    <row r="228" spans="2:6">
      <c r="B228" s="41"/>
      <c r="C228" s="27"/>
      <c r="D228" s="28"/>
      <c r="E228" s="29"/>
      <c r="F228" s="29"/>
    </row>
    <row r="229" spans="2:6">
      <c r="B229" s="41"/>
      <c r="C229" s="27"/>
      <c r="D229" s="28"/>
      <c r="E229" s="29"/>
      <c r="F229" s="29"/>
    </row>
    <row r="230" spans="2:6">
      <c r="B230" s="41"/>
      <c r="C230" s="27"/>
      <c r="D230" s="28"/>
      <c r="E230" s="29"/>
      <c r="F230" s="29"/>
    </row>
    <row r="231" spans="2:6">
      <c r="B231" s="41"/>
      <c r="C231" s="27"/>
      <c r="D231" s="28"/>
      <c r="E231" s="29"/>
      <c r="F231" s="29"/>
    </row>
    <row r="232" spans="2:6">
      <c r="B232" s="41"/>
      <c r="C232" s="27"/>
      <c r="D232" s="28"/>
      <c r="E232" s="29"/>
      <c r="F232" s="29"/>
    </row>
    <row r="233" spans="2:6">
      <c r="B233" s="41"/>
      <c r="C233" s="27"/>
      <c r="D233" s="28"/>
      <c r="E233" s="29"/>
      <c r="F233" s="29"/>
    </row>
    <row r="234" spans="2:6">
      <c r="B234" s="41"/>
      <c r="C234" s="27"/>
      <c r="D234" s="28"/>
      <c r="E234" s="29"/>
      <c r="F234" s="29"/>
    </row>
    <row r="235" spans="2:6">
      <c r="B235" s="41"/>
      <c r="C235" s="27"/>
      <c r="D235" s="28"/>
      <c r="E235" s="29"/>
      <c r="F235" s="29"/>
    </row>
    <row r="236" spans="2:6">
      <c r="B236" s="41"/>
      <c r="C236" s="27"/>
      <c r="D236" s="28"/>
      <c r="E236" s="29"/>
      <c r="F236" s="29"/>
    </row>
    <row r="237" spans="2:6">
      <c r="B237" s="41"/>
      <c r="C237" s="27"/>
      <c r="D237" s="28"/>
      <c r="E237" s="29"/>
      <c r="F237" s="29"/>
    </row>
    <row r="238" spans="2:6">
      <c r="B238" s="41"/>
      <c r="C238" s="27"/>
      <c r="D238" s="28"/>
      <c r="E238" s="29"/>
      <c r="F238" s="29"/>
    </row>
    <row r="239" spans="2:6">
      <c r="B239" s="41"/>
      <c r="C239" s="27"/>
      <c r="D239" s="28"/>
      <c r="E239" s="29"/>
      <c r="F239" s="29"/>
    </row>
    <row r="240" spans="2:6">
      <c r="B240" s="41"/>
      <c r="C240" s="27"/>
      <c r="D240" s="28"/>
      <c r="E240" s="29"/>
      <c r="F240" s="29"/>
    </row>
    <row r="241" spans="2:6">
      <c r="B241" s="41"/>
      <c r="C241" s="27"/>
      <c r="D241" s="28"/>
      <c r="E241" s="29"/>
      <c r="F241" s="29"/>
    </row>
    <row r="242" spans="2:6">
      <c r="B242" s="41"/>
      <c r="C242" s="27"/>
      <c r="D242" s="28"/>
      <c r="E242" s="29"/>
      <c r="F242" s="29"/>
    </row>
    <row r="243" spans="2:6">
      <c r="B243" s="41"/>
      <c r="C243" s="27"/>
      <c r="D243" s="28"/>
      <c r="E243" s="29"/>
      <c r="F243" s="29"/>
    </row>
    <row r="244" spans="2:6">
      <c r="B244" s="41"/>
      <c r="C244" s="27"/>
      <c r="D244" s="28"/>
      <c r="E244" s="29"/>
      <c r="F244" s="29"/>
    </row>
    <row r="245" spans="2:6">
      <c r="B245" s="41"/>
      <c r="C245" s="27"/>
      <c r="D245" s="28"/>
      <c r="E245" s="29"/>
      <c r="F245" s="29"/>
    </row>
    <row r="246" spans="2:6">
      <c r="B246" s="41"/>
      <c r="C246" s="27"/>
      <c r="D246" s="28"/>
      <c r="E246" s="29"/>
      <c r="F246" s="29"/>
    </row>
    <row r="247" spans="2:6">
      <c r="B247" s="41"/>
      <c r="C247" s="27"/>
      <c r="D247" s="28"/>
      <c r="E247" s="29"/>
      <c r="F247" s="29"/>
    </row>
    <row r="248" spans="2:6">
      <c r="B248" s="41"/>
      <c r="C248" s="27"/>
      <c r="D248" s="28"/>
      <c r="E248" s="29"/>
      <c r="F248" s="29"/>
    </row>
    <row r="249" spans="2:6">
      <c r="B249" s="41"/>
      <c r="C249" s="27"/>
      <c r="D249" s="28"/>
      <c r="E249" s="29"/>
      <c r="F249" s="29"/>
    </row>
    <row r="250" spans="2:6">
      <c r="B250" s="41"/>
      <c r="C250" s="27"/>
      <c r="D250" s="28"/>
      <c r="E250" s="29"/>
      <c r="F250" s="29"/>
    </row>
    <row r="251" spans="2:6">
      <c r="B251" s="41"/>
      <c r="C251" s="27"/>
      <c r="D251" s="28"/>
      <c r="E251" s="29"/>
      <c r="F251" s="29"/>
    </row>
    <row r="252" spans="2:6">
      <c r="B252" s="41"/>
      <c r="C252" s="27"/>
      <c r="D252" s="28"/>
      <c r="E252" s="29"/>
      <c r="F252" s="29"/>
    </row>
    <row r="253" spans="2:6">
      <c r="B253" s="41"/>
      <c r="C253" s="27"/>
      <c r="D253" s="28"/>
      <c r="E253" s="29"/>
      <c r="F253" s="29"/>
    </row>
    <row r="254" spans="2:6">
      <c r="B254" s="41"/>
      <c r="C254" s="27"/>
      <c r="D254" s="28"/>
      <c r="E254" s="29"/>
      <c r="F254" s="29"/>
    </row>
    <row r="255" spans="2:6">
      <c r="B255" s="41"/>
      <c r="C255" s="27"/>
      <c r="D255" s="28"/>
      <c r="E255" s="29"/>
      <c r="F255" s="29"/>
    </row>
    <row r="256" spans="2:6">
      <c r="B256" s="41"/>
      <c r="C256" s="27"/>
      <c r="D256" s="28"/>
      <c r="E256" s="29"/>
      <c r="F256" s="29"/>
    </row>
    <row r="257" spans="2:6">
      <c r="B257" s="41"/>
      <c r="C257" s="27"/>
      <c r="D257" s="28"/>
      <c r="E257" s="29"/>
      <c r="F257" s="29"/>
    </row>
    <row r="258" spans="2:6">
      <c r="B258" s="41"/>
      <c r="C258" s="27"/>
      <c r="D258" s="28"/>
      <c r="E258" s="29"/>
      <c r="F258" s="29"/>
    </row>
    <row r="259" spans="2:6">
      <c r="B259" s="41"/>
      <c r="C259" s="27"/>
      <c r="D259" s="28"/>
      <c r="E259" s="29"/>
      <c r="F259" s="29"/>
    </row>
    <row r="260" spans="2:6">
      <c r="B260" s="41"/>
      <c r="C260" s="27"/>
      <c r="D260" s="28"/>
      <c r="E260" s="29"/>
      <c r="F260" s="29"/>
    </row>
    <row r="261" spans="2:6">
      <c r="B261" s="41"/>
      <c r="C261" s="27"/>
      <c r="D261" s="28"/>
      <c r="E261" s="29"/>
      <c r="F261" s="29"/>
    </row>
    <row r="262" spans="2:6">
      <c r="B262" s="41"/>
      <c r="C262" s="27"/>
      <c r="D262" s="28"/>
      <c r="E262" s="29"/>
      <c r="F262" s="29"/>
    </row>
    <row r="263" spans="2:6">
      <c r="B263" s="41"/>
      <c r="C263" s="27"/>
      <c r="D263" s="28"/>
      <c r="E263" s="29"/>
      <c r="F263" s="29"/>
    </row>
    <row r="264" spans="2:6">
      <c r="B264" s="41"/>
      <c r="C264" s="27"/>
      <c r="D264" s="28"/>
      <c r="E264" s="29"/>
      <c r="F264" s="29"/>
    </row>
    <row r="265" spans="2:6">
      <c r="B265" s="41"/>
      <c r="C265" s="27"/>
      <c r="D265" s="28"/>
      <c r="E265" s="29"/>
      <c r="F265" s="29"/>
    </row>
    <row r="266" spans="2:6">
      <c r="B266" s="41"/>
      <c r="C266" s="27"/>
      <c r="D266" s="28"/>
      <c r="E266" s="29"/>
      <c r="F266" s="29"/>
    </row>
    <row r="267" spans="2:6">
      <c r="B267" s="41"/>
      <c r="C267" s="27"/>
      <c r="D267" s="28"/>
      <c r="E267" s="29"/>
      <c r="F267" s="29"/>
    </row>
    <row r="268" spans="2:6">
      <c r="B268" s="41"/>
      <c r="C268" s="27"/>
      <c r="D268" s="28"/>
      <c r="E268" s="29"/>
      <c r="F268" s="29"/>
    </row>
    <row r="269" spans="2:6">
      <c r="B269" s="41"/>
      <c r="C269" s="27"/>
      <c r="D269" s="28"/>
      <c r="E269" s="29"/>
      <c r="F269" s="29"/>
    </row>
    <row r="270" spans="2:6">
      <c r="B270" s="41"/>
      <c r="C270" s="27"/>
      <c r="D270" s="28"/>
      <c r="E270" s="29"/>
      <c r="F270" s="29"/>
    </row>
    <row r="271" spans="2:6">
      <c r="B271" s="41"/>
      <c r="C271" s="27"/>
      <c r="D271" s="28"/>
      <c r="E271" s="29"/>
      <c r="F271" s="29"/>
    </row>
    <row r="272" spans="2:6">
      <c r="B272" s="41"/>
      <c r="C272" s="27"/>
      <c r="D272" s="28"/>
      <c r="E272" s="29"/>
      <c r="F272" s="29"/>
    </row>
    <row r="273" spans="2:6">
      <c r="B273" s="41"/>
      <c r="C273" s="27"/>
      <c r="D273" s="28"/>
      <c r="E273" s="29"/>
      <c r="F273" s="29"/>
    </row>
    <row r="274" spans="2:6">
      <c r="B274" s="41"/>
      <c r="C274" s="27"/>
      <c r="D274" s="28"/>
      <c r="E274" s="29"/>
      <c r="F274" s="29"/>
    </row>
    <row r="275" spans="2:6">
      <c r="B275" s="41"/>
      <c r="C275" s="27"/>
      <c r="D275" s="28"/>
      <c r="E275" s="29"/>
      <c r="F275" s="29"/>
    </row>
    <row r="276" spans="2:6">
      <c r="B276" s="41"/>
      <c r="C276" s="27"/>
      <c r="D276" s="28"/>
      <c r="E276" s="29"/>
      <c r="F276" s="29"/>
    </row>
    <row r="277" spans="2:6">
      <c r="B277" s="41"/>
      <c r="C277" s="27"/>
      <c r="D277" s="28"/>
      <c r="E277" s="29"/>
      <c r="F277" s="29"/>
    </row>
    <row r="278" spans="2:6">
      <c r="B278" s="41"/>
      <c r="C278" s="27"/>
      <c r="D278" s="28"/>
      <c r="E278" s="29"/>
      <c r="F278" s="29"/>
    </row>
    <row r="279" spans="2:6">
      <c r="B279" s="41"/>
      <c r="C279" s="27"/>
      <c r="D279" s="28"/>
      <c r="E279" s="29"/>
      <c r="F279" s="29"/>
    </row>
    <row r="280" spans="2:6">
      <c r="B280" s="41"/>
      <c r="C280" s="27"/>
      <c r="D280" s="28"/>
      <c r="E280" s="29"/>
      <c r="F280" s="29"/>
    </row>
    <row r="281" spans="2:6">
      <c r="B281" s="41"/>
      <c r="C281" s="27"/>
      <c r="D281" s="28"/>
      <c r="E281" s="29"/>
      <c r="F281" s="29"/>
    </row>
    <row r="282" spans="2:6">
      <c r="B282" s="41"/>
      <c r="C282" s="27"/>
      <c r="D282" s="28"/>
      <c r="E282" s="29"/>
      <c r="F282" s="29"/>
    </row>
    <row r="283" spans="2:6">
      <c r="B283" s="41"/>
      <c r="C283" s="27"/>
      <c r="D283" s="28"/>
      <c r="E283" s="29"/>
      <c r="F283" s="29"/>
    </row>
    <row r="284" spans="2:6">
      <c r="B284" s="41"/>
      <c r="C284" s="27"/>
      <c r="D284" s="28"/>
      <c r="E284" s="29"/>
      <c r="F284" s="29"/>
    </row>
    <row r="285" spans="2:6">
      <c r="B285" s="41"/>
      <c r="C285" s="27"/>
      <c r="D285" s="28"/>
      <c r="E285" s="29"/>
      <c r="F285" s="29"/>
    </row>
    <row r="286" spans="2:6">
      <c r="B286" s="41"/>
      <c r="C286" s="27"/>
      <c r="D286" s="28"/>
      <c r="E286" s="29"/>
      <c r="F286" s="29"/>
    </row>
    <row r="287" spans="2:6">
      <c r="B287" s="41"/>
      <c r="C287" s="27"/>
      <c r="D287" s="28"/>
      <c r="E287" s="29"/>
      <c r="F287" s="29"/>
    </row>
    <row r="288" spans="2:6">
      <c r="B288" s="41"/>
      <c r="C288" s="27"/>
      <c r="D288" s="28"/>
      <c r="E288" s="29"/>
      <c r="F288" s="29"/>
    </row>
    <row r="289" spans="2:6">
      <c r="B289" s="41"/>
      <c r="C289" s="27"/>
      <c r="D289" s="28"/>
      <c r="E289" s="29"/>
      <c r="F289" s="29"/>
    </row>
    <row r="290" spans="2:6">
      <c r="B290" s="41"/>
      <c r="C290" s="27"/>
      <c r="D290" s="28"/>
      <c r="E290" s="29"/>
      <c r="F290" s="29"/>
    </row>
    <row r="291" spans="2:6">
      <c r="B291" s="41"/>
      <c r="C291" s="27"/>
      <c r="D291" s="28"/>
      <c r="E291" s="29"/>
      <c r="F291" s="29"/>
    </row>
    <row r="292" spans="2:6">
      <c r="B292" s="41"/>
      <c r="C292" s="27"/>
      <c r="D292" s="28"/>
      <c r="E292" s="29"/>
      <c r="F292" s="29"/>
    </row>
    <row r="293" spans="2:6">
      <c r="B293" s="41"/>
      <c r="C293" s="27"/>
      <c r="D293" s="28"/>
      <c r="E293" s="29"/>
      <c r="F293" s="29"/>
    </row>
    <row r="294" spans="2:6">
      <c r="B294" s="41"/>
      <c r="C294" s="27"/>
      <c r="D294" s="28"/>
      <c r="E294" s="29"/>
      <c r="F294" s="29"/>
    </row>
    <row r="295" spans="2:6">
      <c r="B295" s="41"/>
      <c r="C295" s="27"/>
      <c r="D295" s="28"/>
      <c r="E295" s="29"/>
      <c r="F295" s="29"/>
    </row>
    <row r="296" spans="2:6">
      <c r="B296" s="41"/>
      <c r="C296" s="27"/>
      <c r="D296" s="28"/>
      <c r="E296" s="29"/>
      <c r="F296" s="29"/>
    </row>
    <row r="297" spans="2:6">
      <c r="B297" s="41"/>
      <c r="C297" s="27"/>
      <c r="D297" s="28"/>
      <c r="E297" s="29"/>
      <c r="F297" s="29"/>
    </row>
    <row r="298" spans="2:6">
      <c r="B298" s="41"/>
      <c r="C298" s="27"/>
      <c r="D298" s="28"/>
      <c r="E298" s="29"/>
      <c r="F298" s="29"/>
    </row>
    <row r="299" spans="2:6">
      <c r="B299" s="41"/>
      <c r="C299" s="27"/>
      <c r="D299" s="28"/>
      <c r="E299" s="29"/>
      <c r="F299" s="29"/>
    </row>
    <row r="300" spans="2:6">
      <c r="B300" s="41"/>
      <c r="C300" s="27"/>
      <c r="D300" s="28"/>
      <c r="E300" s="29"/>
      <c r="F300" s="29"/>
    </row>
    <row r="301" spans="2:6">
      <c r="B301" s="41"/>
      <c r="C301" s="27"/>
      <c r="D301" s="28"/>
      <c r="E301" s="29"/>
      <c r="F301" s="29"/>
    </row>
    <row r="302" spans="2:6">
      <c r="B302" s="41"/>
      <c r="C302" s="27"/>
      <c r="D302" s="28"/>
      <c r="E302" s="29"/>
      <c r="F302" s="29"/>
    </row>
    <row r="303" spans="2:6">
      <c r="B303" s="41"/>
      <c r="C303" s="27"/>
      <c r="D303" s="28"/>
      <c r="E303" s="29"/>
      <c r="F303" s="29"/>
    </row>
    <row r="304" spans="2:6">
      <c r="B304" s="41"/>
      <c r="C304" s="27"/>
      <c r="D304" s="28"/>
      <c r="E304" s="29"/>
      <c r="F304" s="29"/>
    </row>
    <row r="305" spans="2:6">
      <c r="B305" s="41"/>
      <c r="C305" s="27"/>
      <c r="D305" s="28"/>
      <c r="E305" s="29"/>
      <c r="F305" s="29"/>
    </row>
    <row r="306" spans="2:6">
      <c r="B306" s="41"/>
      <c r="C306" s="27"/>
      <c r="D306" s="28"/>
      <c r="E306" s="29"/>
      <c r="F306" s="29"/>
    </row>
    <row r="307" spans="2:6">
      <c r="B307" s="41"/>
      <c r="C307" s="27"/>
      <c r="D307" s="28"/>
      <c r="E307" s="29"/>
      <c r="F307" s="29"/>
    </row>
    <row r="308" spans="2:6">
      <c r="B308" s="41"/>
      <c r="C308" s="27"/>
      <c r="D308" s="28"/>
      <c r="E308" s="29"/>
      <c r="F308" s="29"/>
    </row>
    <row r="309" spans="2:6">
      <c r="B309" s="41"/>
      <c r="C309" s="27"/>
      <c r="D309" s="28"/>
      <c r="E309" s="29"/>
      <c r="F309" s="29"/>
    </row>
    <row r="310" spans="2:6">
      <c r="B310" s="41"/>
      <c r="C310" s="27"/>
      <c r="D310" s="28"/>
      <c r="E310" s="29"/>
      <c r="F310" s="29"/>
    </row>
    <row r="311" spans="2:6">
      <c r="B311" s="41"/>
      <c r="C311" s="27"/>
      <c r="D311" s="28"/>
      <c r="E311" s="29"/>
      <c r="F311" s="29"/>
    </row>
    <row r="312" spans="2:6">
      <c r="B312" s="41"/>
      <c r="C312" s="27"/>
      <c r="D312" s="28"/>
      <c r="E312" s="29"/>
      <c r="F312" s="29"/>
    </row>
    <row r="313" spans="2:6">
      <c r="B313" s="41"/>
      <c r="C313" s="27"/>
      <c r="D313" s="28"/>
      <c r="E313" s="29"/>
      <c r="F313" s="29"/>
    </row>
    <row r="314" spans="2:6">
      <c r="B314" s="41"/>
      <c r="C314" s="27"/>
      <c r="D314" s="28"/>
      <c r="E314" s="29"/>
      <c r="F314" s="29"/>
    </row>
    <row r="315" spans="2:6">
      <c r="B315" s="41"/>
      <c r="C315" s="27"/>
      <c r="D315" s="28"/>
      <c r="E315" s="29"/>
      <c r="F315" s="29"/>
    </row>
    <row r="316" spans="2:6">
      <c r="B316" s="41"/>
      <c r="C316" s="27"/>
      <c r="D316" s="28"/>
      <c r="E316" s="29"/>
      <c r="F316" s="29"/>
    </row>
    <row r="317" spans="2:6">
      <c r="B317" s="41"/>
      <c r="C317" s="27"/>
      <c r="D317" s="28"/>
      <c r="E317" s="29"/>
      <c r="F317" s="29"/>
    </row>
    <row r="318" spans="2:6">
      <c r="B318" s="41"/>
      <c r="C318" s="27"/>
      <c r="D318" s="28"/>
      <c r="E318" s="29"/>
      <c r="F318" s="29"/>
    </row>
    <row r="319" spans="2:6">
      <c r="B319" s="41"/>
      <c r="C319" s="27"/>
      <c r="D319" s="28"/>
      <c r="E319" s="29"/>
      <c r="F319" s="29"/>
    </row>
    <row r="320" spans="2:6">
      <c r="B320" s="41"/>
      <c r="C320" s="27"/>
      <c r="D320" s="28"/>
      <c r="E320" s="29"/>
      <c r="F320" s="29"/>
    </row>
    <row r="321" spans="2:6">
      <c r="B321" s="41"/>
      <c r="C321" s="27"/>
      <c r="D321" s="28"/>
      <c r="E321" s="29"/>
      <c r="F321" s="29"/>
    </row>
    <row r="322" spans="2:6">
      <c r="B322" s="41"/>
      <c r="C322" s="27"/>
      <c r="D322" s="28"/>
      <c r="E322" s="29"/>
      <c r="F322" s="29"/>
    </row>
    <row r="323" spans="2:6">
      <c r="B323" s="41"/>
      <c r="C323" s="27"/>
      <c r="D323" s="28"/>
      <c r="E323" s="29"/>
      <c r="F323" s="29"/>
    </row>
    <row r="324" spans="2:6">
      <c r="B324" s="41"/>
      <c r="C324" s="27"/>
      <c r="D324" s="28"/>
      <c r="E324" s="29"/>
      <c r="F324" s="29"/>
    </row>
    <row r="325" spans="2:6">
      <c r="B325" s="41"/>
      <c r="C325" s="27"/>
      <c r="D325" s="28"/>
      <c r="E325" s="29"/>
      <c r="F325" s="29"/>
    </row>
    <row r="326" spans="2:6">
      <c r="B326" s="41"/>
      <c r="C326" s="27"/>
      <c r="D326" s="28"/>
      <c r="E326" s="29"/>
      <c r="F326" s="29"/>
    </row>
    <row r="327" spans="2:6">
      <c r="B327" s="41"/>
      <c r="C327" s="27"/>
      <c r="D327" s="28"/>
      <c r="E327" s="29"/>
      <c r="F327" s="29"/>
    </row>
    <row r="328" spans="2:6">
      <c r="B328" s="41"/>
      <c r="C328" s="27"/>
      <c r="D328" s="28"/>
      <c r="E328" s="29"/>
      <c r="F328" s="29"/>
    </row>
    <row r="329" spans="2:6">
      <c r="B329" s="41"/>
      <c r="C329" s="27"/>
      <c r="D329" s="28"/>
      <c r="E329" s="29"/>
      <c r="F329" s="29"/>
    </row>
    <row r="330" spans="2:6">
      <c r="B330" s="41"/>
      <c r="C330" s="27"/>
      <c r="D330" s="28"/>
      <c r="E330" s="29"/>
      <c r="F330" s="29"/>
    </row>
    <row r="331" spans="2:6">
      <c r="B331" s="41"/>
      <c r="C331" s="27"/>
      <c r="D331" s="28"/>
      <c r="E331" s="29"/>
      <c r="F331" s="29"/>
    </row>
    <row r="332" spans="2:6">
      <c r="B332" s="41"/>
      <c r="C332" s="27"/>
      <c r="D332" s="28"/>
      <c r="E332" s="29"/>
      <c r="F332" s="29"/>
    </row>
    <row r="333" spans="2:6">
      <c r="B333" s="41"/>
      <c r="C333" s="27"/>
      <c r="D333" s="28"/>
      <c r="E333" s="29"/>
      <c r="F333" s="29"/>
    </row>
    <row r="334" spans="2:6">
      <c r="B334" s="41"/>
      <c r="C334" s="27"/>
      <c r="D334" s="28"/>
      <c r="E334" s="29"/>
      <c r="F334" s="29"/>
    </row>
    <row r="335" spans="2:6">
      <c r="B335" s="41"/>
      <c r="C335" s="27"/>
      <c r="D335" s="28"/>
      <c r="E335" s="29"/>
      <c r="F335" s="29"/>
    </row>
    <row r="336" spans="2:6">
      <c r="B336" s="41"/>
      <c r="C336" s="27"/>
      <c r="D336" s="28"/>
      <c r="E336" s="29"/>
      <c r="F336" s="29"/>
    </row>
    <row r="337" spans="2:6">
      <c r="B337" s="41"/>
      <c r="C337" s="27"/>
      <c r="D337" s="28"/>
      <c r="E337" s="29"/>
      <c r="F337" s="29"/>
    </row>
    <row r="338" spans="2:6">
      <c r="B338" s="41"/>
      <c r="C338" s="27"/>
      <c r="D338" s="28"/>
      <c r="E338" s="29"/>
      <c r="F338" s="29"/>
    </row>
    <row r="339" spans="2:6">
      <c r="B339" s="41"/>
      <c r="C339" s="27"/>
      <c r="D339" s="28"/>
      <c r="E339" s="29"/>
      <c r="F339" s="29"/>
    </row>
    <row r="340" spans="2:6">
      <c r="B340" s="41"/>
      <c r="C340" s="27"/>
      <c r="D340" s="28"/>
      <c r="E340" s="29"/>
      <c r="F340" s="29"/>
    </row>
    <row r="341" spans="2:6">
      <c r="B341" s="41"/>
      <c r="C341" s="27"/>
      <c r="D341" s="28"/>
      <c r="E341" s="29"/>
      <c r="F341" s="29"/>
    </row>
    <row r="342" spans="2:6">
      <c r="B342" s="41"/>
      <c r="C342" s="27"/>
      <c r="D342" s="28"/>
      <c r="E342" s="29"/>
      <c r="F342" s="29"/>
    </row>
    <row r="343" spans="2:6">
      <c r="B343" s="41"/>
      <c r="C343" s="27"/>
      <c r="D343" s="28"/>
      <c r="E343" s="29"/>
      <c r="F343" s="29"/>
    </row>
    <row r="344" spans="2:6">
      <c r="B344" s="41"/>
      <c r="C344" s="27"/>
      <c r="D344" s="28"/>
      <c r="E344" s="29"/>
      <c r="F344" s="29"/>
    </row>
    <row r="345" spans="2:6">
      <c r="B345" s="41"/>
      <c r="C345" s="27"/>
      <c r="D345" s="28"/>
      <c r="E345" s="29"/>
      <c r="F345" s="29"/>
    </row>
    <row r="346" spans="2:6">
      <c r="B346" s="41"/>
      <c r="C346" s="27"/>
      <c r="D346" s="28"/>
      <c r="E346" s="29"/>
      <c r="F346" s="29"/>
    </row>
    <row r="347" spans="2:6">
      <c r="B347" s="41"/>
      <c r="C347" s="27"/>
      <c r="D347" s="28"/>
      <c r="E347" s="29"/>
      <c r="F347" s="29"/>
    </row>
    <row r="348" spans="2:6">
      <c r="B348" s="41"/>
      <c r="C348" s="27"/>
      <c r="D348" s="28"/>
      <c r="E348" s="29"/>
      <c r="F348" s="29"/>
    </row>
    <row r="349" spans="2:6">
      <c r="B349" s="41"/>
      <c r="C349" s="27"/>
      <c r="D349" s="28"/>
      <c r="E349" s="29"/>
      <c r="F349" s="29"/>
    </row>
    <row r="350" spans="2:6">
      <c r="B350" s="41"/>
      <c r="C350" s="27"/>
      <c r="D350" s="28"/>
      <c r="E350" s="29"/>
      <c r="F350" s="29"/>
    </row>
    <row r="351" spans="2:6">
      <c r="B351" s="41"/>
      <c r="C351" s="27"/>
      <c r="D351" s="28"/>
      <c r="E351" s="29"/>
      <c r="F351" s="29"/>
    </row>
    <row r="352" spans="2:6">
      <c r="B352" s="41"/>
      <c r="C352" s="27"/>
      <c r="D352" s="28"/>
      <c r="E352" s="29"/>
      <c r="F352" s="29"/>
    </row>
    <row r="353" spans="2:6">
      <c r="B353" s="41"/>
      <c r="C353" s="27"/>
      <c r="D353" s="28"/>
      <c r="E353" s="29"/>
      <c r="F353" s="29"/>
    </row>
    <row r="354" spans="2:6">
      <c r="B354" s="41"/>
      <c r="C354" s="27"/>
      <c r="D354" s="28"/>
      <c r="E354" s="29"/>
      <c r="F354" s="29"/>
    </row>
    <row r="355" spans="2:6">
      <c r="B355" s="41"/>
      <c r="C355" s="27"/>
      <c r="D355" s="28"/>
      <c r="E355" s="29"/>
      <c r="F355" s="29"/>
    </row>
    <row r="356" spans="2:6">
      <c r="B356" s="41"/>
      <c r="C356" s="27"/>
      <c r="D356" s="28"/>
      <c r="E356" s="29"/>
      <c r="F356" s="29"/>
    </row>
    <row r="357" spans="2:6">
      <c r="B357" s="41"/>
      <c r="C357" s="27"/>
      <c r="D357" s="28"/>
      <c r="E357" s="29"/>
      <c r="F357" s="29"/>
    </row>
    <row r="358" spans="2:6">
      <c r="B358" s="41"/>
      <c r="C358" s="27"/>
      <c r="D358" s="28"/>
      <c r="E358" s="29"/>
      <c r="F358" s="29"/>
    </row>
    <row r="359" spans="2:6">
      <c r="B359" s="41"/>
      <c r="C359" s="27"/>
      <c r="D359" s="28"/>
      <c r="E359" s="29"/>
      <c r="F359" s="29"/>
    </row>
    <row r="360" spans="2:6">
      <c r="B360" s="41"/>
      <c r="C360" s="27"/>
      <c r="D360" s="28"/>
      <c r="E360" s="29"/>
      <c r="F360" s="29"/>
    </row>
    <row r="361" spans="2:6">
      <c r="B361" s="41"/>
      <c r="C361" s="27"/>
      <c r="D361" s="28"/>
      <c r="E361" s="29"/>
      <c r="F361" s="29"/>
    </row>
    <row r="362" spans="2:6">
      <c r="B362" s="41"/>
      <c r="C362" s="27"/>
      <c r="D362" s="28"/>
      <c r="E362" s="29"/>
      <c r="F362" s="29"/>
    </row>
    <row r="363" spans="2:6">
      <c r="B363" s="41"/>
      <c r="C363" s="27"/>
      <c r="D363" s="28"/>
      <c r="E363" s="29"/>
      <c r="F363" s="29"/>
    </row>
    <row r="364" spans="2:6">
      <c r="B364" s="41"/>
      <c r="C364" s="27"/>
      <c r="D364" s="28"/>
      <c r="E364" s="29"/>
      <c r="F364" s="29"/>
    </row>
    <row r="365" spans="2:6">
      <c r="B365" s="41"/>
      <c r="C365" s="27"/>
      <c r="D365" s="28"/>
      <c r="E365" s="29"/>
      <c r="F365" s="29"/>
    </row>
    <row r="366" spans="2:6">
      <c r="B366" s="41"/>
      <c r="C366" s="27"/>
      <c r="D366" s="28"/>
      <c r="E366" s="29"/>
      <c r="F366" s="29"/>
    </row>
    <row r="367" spans="2:6">
      <c r="B367" s="41"/>
      <c r="C367" s="27"/>
      <c r="D367" s="28"/>
      <c r="E367" s="29"/>
      <c r="F367" s="29"/>
    </row>
    <row r="368" spans="2:6">
      <c r="B368" s="41"/>
      <c r="C368" s="27"/>
      <c r="D368" s="28"/>
      <c r="E368" s="29"/>
      <c r="F368" s="29"/>
    </row>
    <row r="369" spans="2:6">
      <c r="B369" s="41"/>
      <c r="C369" s="27"/>
      <c r="D369" s="28"/>
      <c r="E369" s="29"/>
      <c r="F369" s="29"/>
    </row>
    <row r="370" spans="2:6">
      <c r="B370" s="41"/>
      <c r="C370" s="27"/>
      <c r="D370" s="28"/>
      <c r="E370" s="29"/>
      <c r="F370" s="29"/>
    </row>
    <row r="371" spans="2:6">
      <c r="B371" s="41"/>
      <c r="C371" s="27"/>
      <c r="D371" s="28"/>
      <c r="E371" s="29"/>
      <c r="F371" s="29"/>
    </row>
    <row r="372" spans="2:6">
      <c r="B372" s="41"/>
      <c r="C372" s="27"/>
      <c r="D372" s="28"/>
      <c r="E372" s="29"/>
      <c r="F372" s="29"/>
    </row>
    <row r="373" spans="2:6">
      <c r="B373" s="41"/>
      <c r="C373" s="27"/>
      <c r="D373" s="28"/>
      <c r="E373" s="29"/>
      <c r="F373" s="29"/>
    </row>
    <row r="374" spans="2:6">
      <c r="B374" s="41"/>
      <c r="C374" s="27"/>
      <c r="D374" s="28"/>
      <c r="E374" s="29"/>
      <c r="F374" s="29"/>
    </row>
    <row r="375" spans="2:6">
      <c r="B375" s="41"/>
      <c r="C375" s="27"/>
      <c r="D375" s="28"/>
      <c r="E375" s="29"/>
      <c r="F375" s="29"/>
    </row>
    <row r="376" spans="2:6">
      <c r="B376" s="41"/>
      <c r="C376" s="27"/>
      <c r="D376" s="28"/>
      <c r="E376" s="29"/>
      <c r="F376" s="29"/>
    </row>
    <row r="377" spans="2:6">
      <c r="B377" s="41"/>
      <c r="C377" s="27"/>
      <c r="D377" s="28"/>
      <c r="E377" s="29"/>
      <c r="F377" s="29"/>
    </row>
    <row r="378" spans="2:6">
      <c r="B378" s="41"/>
      <c r="C378" s="27"/>
      <c r="D378" s="28"/>
      <c r="E378" s="29"/>
      <c r="F378" s="29"/>
    </row>
    <row r="379" spans="2:6">
      <c r="B379" s="41"/>
      <c r="C379" s="27"/>
      <c r="D379" s="28"/>
      <c r="E379" s="29"/>
      <c r="F379" s="29"/>
    </row>
    <row r="380" spans="2:6">
      <c r="B380" s="41"/>
      <c r="C380" s="27"/>
      <c r="D380" s="28"/>
      <c r="E380" s="29"/>
      <c r="F380" s="29"/>
    </row>
    <row r="381" spans="2:6">
      <c r="B381" s="41"/>
      <c r="C381" s="27"/>
      <c r="D381" s="28"/>
      <c r="E381" s="29"/>
      <c r="F381" s="29"/>
    </row>
    <row r="382" spans="2:6">
      <c r="B382" s="41"/>
      <c r="C382" s="27"/>
      <c r="D382" s="28"/>
      <c r="E382" s="29"/>
      <c r="F382" s="29"/>
    </row>
    <row r="383" spans="2:6">
      <c r="B383" s="41"/>
      <c r="C383" s="27"/>
      <c r="D383" s="28"/>
      <c r="E383" s="29"/>
      <c r="F383" s="29"/>
    </row>
    <row r="384" spans="2:6">
      <c r="B384" s="41"/>
      <c r="C384" s="27"/>
      <c r="D384" s="28"/>
      <c r="E384" s="29"/>
      <c r="F384" s="29"/>
    </row>
    <row r="385" spans="2:6">
      <c r="B385" s="41"/>
      <c r="C385" s="27"/>
      <c r="D385" s="28"/>
      <c r="E385" s="29"/>
      <c r="F385" s="29"/>
    </row>
    <row r="386" spans="2:6">
      <c r="B386" s="41"/>
      <c r="C386" s="27"/>
      <c r="D386" s="28"/>
      <c r="E386" s="29"/>
      <c r="F386" s="29"/>
    </row>
    <row r="387" spans="2:6">
      <c r="B387" s="41"/>
      <c r="C387" s="27"/>
      <c r="D387" s="28"/>
      <c r="E387" s="29"/>
      <c r="F387" s="29"/>
    </row>
    <row r="388" spans="2:6">
      <c r="B388" s="41"/>
      <c r="C388" s="27"/>
      <c r="D388" s="28"/>
      <c r="E388" s="29"/>
      <c r="F388" s="29"/>
    </row>
    <row r="389" spans="2:6">
      <c r="B389" s="41"/>
      <c r="C389" s="27"/>
      <c r="D389" s="28"/>
      <c r="E389" s="29"/>
      <c r="F389" s="29"/>
    </row>
    <row r="390" spans="2:6">
      <c r="B390" s="41"/>
      <c r="C390" s="27"/>
      <c r="D390" s="28"/>
      <c r="E390" s="29"/>
      <c r="F390" s="29"/>
    </row>
    <row r="391" spans="2:6">
      <c r="B391" s="41"/>
      <c r="C391" s="27"/>
      <c r="D391" s="28"/>
      <c r="E391" s="29"/>
      <c r="F391" s="29"/>
    </row>
    <row r="392" spans="2:6">
      <c r="B392" s="41"/>
      <c r="C392" s="27"/>
      <c r="D392" s="28"/>
      <c r="E392" s="29"/>
      <c r="F392" s="29"/>
    </row>
    <row r="393" spans="2:6">
      <c r="B393" s="41"/>
      <c r="C393" s="27"/>
      <c r="D393" s="28"/>
      <c r="E393" s="29"/>
      <c r="F393" s="29"/>
    </row>
    <row r="394" spans="2:6">
      <c r="B394" s="41"/>
      <c r="C394" s="27"/>
      <c r="D394" s="28"/>
      <c r="E394" s="29"/>
      <c r="F394" s="29"/>
    </row>
    <row r="395" spans="2:6">
      <c r="B395" s="41"/>
      <c r="C395" s="27"/>
      <c r="D395" s="28"/>
      <c r="E395" s="29"/>
      <c r="F395" s="29"/>
    </row>
    <row r="396" spans="2:6">
      <c r="B396" s="41"/>
      <c r="C396" s="27"/>
      <c r="D396" s="28"/>
      <c r="E396" s="29"/>
      <c r="F396" s="29"/>
    </row>
    <row r="397" spans="2:6">
      <c r="B397" s="41"/>
      <c r="C397" s="27"/>
      <c r="D397" s="28"/>
      <c r="E397" s="29"/>
      <c r="F397" s="29"/>
    </row>
    <row r="398" spans="2:6">
      <c r="B398" s="41"/>
      <c r="C398" s="27"/>
      <c r="D398" s="28"/>
      <c r="E398" s="29"/>
      <c r="F398" s="29"/>
    </row>
    <row r="399" spans="2:6">
      <c r="B399" s="26"/>
      <c r="C399" s="27"/>
      <c r="D399" s="28"/>
      <c r="E399" s="29"/>
      <c r="F399" s="29"/>
    </row>
    <row r="400" spans="2:6">
      <c r="B400" s="26"/>
      <c r="C400" s="27"/>
      <c r="D400" s="28"/>
      <c r="E400" s="29"/>
      <c r="F400" s="29"/>
    </row>
    <row r="401" spans="2:6">
      <c r="B401" s="26"/>
      <c r="C401" s="27"/>
      <c r="D401" s="28"/>
      <c r="E401" s="29"/>
      <c r="F401" s="29"/>
    </row>
    <row r="402" spans="2:6">
      <c r="B402" s="26"/>
      <c r="C402" s="27"/>
      <c r="D402" s="28"/>
      <c r="E402" s="29"/>
      <c r="F402" s="29"/>
    </row>
    <row r="403" spans="2:6">
      <c r="B403" s="26"/>
      <c r="C403" s="27"/>
      <c r="D403" s="28"/>
      <c r="E403" s="29"/>
      <c r="F403" s="29"/>
    </row>
    <row r="404" spans="2:6">
      <c r="B404" s="26"/>
      <c r="C404" s="27"/>
      <c r="D404" s="28"/>
      <c r="E404" s="29"/>
      <c r="F404" s="29"/>
    </row>
    <row r="405" spans="2:6">
      <c r="B405" s="26"/>
      <c r="C405" s="27"/>
      <c r="D405" s="28"/>
      <c r="E405" s="29"/>
      <c r="F405" s="29"/>
    </row>
    <row r="406" spans="2:6">
      <c r="B406" s="26"/>
      <c r="C406" s="27"/>
      <c r="D406" s="28"/>
      <c r="E406" s="29"/>
      <c r="F406" s="29"/>
    </row>
    <row r="407" spans="2:6">
      <c r="B407" s="26"/>
      <c r="C407" s="27"/>
      <c r="D407" s="28"/>
      <c r="E407" s="29"/>
      <c r="F407" s="29"/>
    </row>
    <row r="408" spans="2:6">
      <c r="B408" s="26"/>
      <c r="C408" s="27"/>
      <c r="D408" s="28"/>
      <c r="E408" s="29"/>
      <c r="F408" s="29"/>
    </row>
    <row r="409" spans="2:6">
      <c r="B409" s="26"/>
      <c r="C409" s="27"/>
      <c r="D409" s="28"/>
      <c r="E409" s="29"/>
      <c r="F409" s="29"/>
    </row>
    <row r="410" spans="2:6">
      <c r="B410" s="26"/>
      <c r="C410" s="27"/>
      <c r="D410" s="28"/>
      <c r="E410" s="29"/>
      <c r="F410" s="29"/>
    </row>
    <row r="411" spans="2:6">
      <c r="B411" s="26"/>
      <c r="C411" s="27"/>
      <c r="D411" s="28"/>
      <c r="E411" s="29"/>
      <c r="F411" s="29"/>
    </row>
    <row r="412" spans="2:6">
      <c r="B412" s="26"/>
      <c r="C412" s="27"/>
      <c r="D412" s="28"/>
      <c r="E412" s="29"/>
      <c r="F412" s="29"/>
    </row>
    <row r="413" spans="2:6">
      <c r="B413" s="26"/>
      <c r="C413" s="27"/>
      <c r="D413" s="28"/>
      <c r="E413" s="29"/>
      <c r="F413" s="29"/>
    </row>
    <row r="414" spans="2:6">
      <c r="B414" s="26"/>
      <c r="C414" s="27"/>
      <c r="D414" s="28"/>
      <c r="E414" s="29"/>
      <c r="F414" s="29"/>
    </row>
    <row r="415" spans="2:6">
      <c r="B415" s="26"/>
      <c r="C415" s="27"/>
      <c r="D415" s="28"/>
      <c r="E415" s="29"/>
      <c r="F415" s="29"/>
    </row>
    <row r="416" spans="2:6">
      <c r="B416" s="26"/>
      <c r="C416" s="27"/>
      <c r="D416" s="28"/>
      <c r="E416" s="29"/>
      <c r="F416" s="29"/>
    </row>
    <row r="417" spans="2:6">
      <c r="B417" s="26"/>
      <c r="C417" s="27"/>
      <c r="D417" s="28"/>
      <c r="E417" s="29"/>
      <c r="F417" s="29"/>
    </row>
    <row r="418" spans="2:6">
      <c r="B418" s="26"/>
      <c r="C418" s="27"/>
      <c r="D418" s="28"/>
      <c r="E418" s="29"/>
      <c r="F418" s="29"/>
    </row>
    <row r="419" spans="2:6">
      <c r="B419" s="26"/>
      <c r="C419" s="27"/>
      <c r="D419" s="28"/>
      <c r="E419" s="29"/>
      <c r="F419" s="29"/>
    </row>
    <row r="420" spans="2:6">
      <c r="B420" s="26"/>
      <c r="C420" s="27"/>
      <c r="D420" s="28"/>
      <c r="E420" s="29"/>
      <c r="F420" s="29"/>
    </row>
    <row r="421" spans="2:6">
      <c r="B421" s="26"/>
      <c r="C421" s="27"/>
      <c r="D421" s="28"/>
      <c r="E421" s="29"/>
      <c r="F421" s="29"/>
    </row>
    <row r="422" spans="2:6">
      <c r="B422" s="26"/>
      <c r="C422" s="27"/>
      <c r="D422" s="28"/>
      <c r="E422" s="29"/>
      <c r="F422" s="29"/>
    </row>
    <row r="423" spans="2:6">
      <c r="B423" s="26"/>
      <c r="C423" s="27"/>
      <c r="D423" s="28"/>
      <c r="E423" s="29"/>
      <c r="F423" s="29"/>
    </row>
    <row r="424" spans="2:6">
      <c r="B424" s="26"/>
      <c r="C424" s="27"/>
      <c r="D424" s="28"/>
      <c r="E424" s="29"/>
      <c r="F424" s="29"/>
    </row>
    <row r="425" spans="2:6">
      <c r="B425" s="26"/>
      <c r="C425" s="27"/>
      <c r="D425" s="28"/>
      <c r="E425" s="29"/>
      <c r="F425" s="29"/>
    </row>
    <row r="426" spans="2:6">
      <c r="B426" s="26"/>
      <c r="C426" s="27"/>
      <c r="D426" s="28"/>
      <c r="E426" s="29"/>
      <c r="F426" s="29"/>
    </row>
    <row r="427" spans="2:6">
      <c r="B427" s="26"/>
      <c r="C427" s="27"/>
      <c r="D427" s="28"/>
      <c r="E427" s="29"/>
      <c r="F427" s="29"/>
    </row>
    <row r="428" spans="2:6">
      <c r="B428" s="26"/>
      <c r="C428" s="27"/>
      <c r="D428" s="28"/>
      <c r="E428" s="29"/>
      <c r="F428" s="29"/>
    </row>
    <row r="429" spans="2:6">
      <c r="B429" s="26"/>
      <c r="C429" s="27"/>
      <c r="D429" s="28"/>
      <c r="E429" s="29"/>
      <c r="F429" s="29"/>
    </row>
    <row r="430" spans="2:6">
      <c r="B430" s="26"/>
      <c r="C430" s="27"/>
      <c r="D430" s="28"/>
      <c r="E430" s="29"/>
      <c r="F430" s="29"/>
    </row>
    <row r="431" spans="2:6">
      <c r="B431" s="26"/>
      <c r="C431" s="27"/>
      <c r="D431" s="28"/>
      <c r="E431" s="29"/>
      <c r="F431" s="29"/>
    </row>
    <row r="432" spans="2:6">
      <c r="B432" s="26"/>
      <c r="C432" s="27"/>
      <c r="D432" s="28"/>
      <c r="E432" s="29"/>
      <c r="F432" s="29"/>
    </row>
    <row r="433" spans="2:6">
      <c r="B433" s="26"/>
      <c r="C433" s="27"/>
      <c r="D433" s="28"/>
      <c r="E433" s="29"/>
      <c r="F433" s="29"/>
    </row>
    <row r="434" spans="2:6">
      <c r="B434" s="26"/>
      <c r="C434" s="27"/>
      <c r="D434" s="28"/>
      <c r="E434" s="29"/>
      <c r="F434" s="29"/>
    </row>
    <row r="435" spans="2:6">
      <c r="B435" s="26"/>
      <c r="C435" s="27"/>
      <c r="D435" s="28"/>
      <c r="E435" s="29"/>
      <c r="F435" s="29"/>
    </row>
    <row r="436" spans="2:6">
      <c r="B436" s="26"/>
      <c r="C436" s="27"/>
      <c r="D436" s="28"/>
      <c r="E436" s="29"/>
      <c r="F436" s="29"/>
    </row>
    <row r="437" spans="2:6">
      <c r="B437" s="26"/>
      <c r="C437" s="27"/>
      <c r="D437" s="28"/>
      <c r="E437" s="29"/>
      <c r="F437" s="29"/>
    </row>
    <row r="438" spans="2:6">
      <c r="B438" s="26"/>
      <c r="C438" s="27"/>
      <c r="D438" s="28"/>
      <c r="E438" s="29"/>
      <c r="F438" s="29"/>
    </row>
    <row r="439" spans="2:6">
      <c r="B439" s="26"/>
      <c r="C439" s="27"/>
      <c r="D439" s="28"/>
      <c r="E439" s="29"/>
      <c r="F439" s="29"/>
    </row>
    <row r="440" spans="2:6">
      <c r="B440" s="26"/>
      <c r="C440" s="27"/>
      <c r="D440" s="28"/>
      <c r="E440" s="29"/>
      <c r="F440" s="29"/>
    </row>
    <row r="441" spans="2:6">
      <c r="B441" s="26"/>
      <c r="C441" s="27"/>
      <c r="D441" s="28"/>
      <c r="E441" s="29"/>
      <c r="F441" s="29"/>
    </row>
    <row r="442" spans="2:6">
      <c r="B442" s="26"/>
      <c r="C442" s="27"/>
      <c r="D442" s="28"/>
      <c r="E442" s="29"/>
      <c r="F442" s="29"/>
    </row>
    <row r="443" spans="2:6">
      <c r="B443" s="26"/>
      <c r="C443" s="27"/>
      <c r="D443" s="28"/>
      <c r="E443" s="29"/>
      <c r="F443" s="29"/>
    </row>
    <row r="444" spans="2:6">
      <c r="B444" s="26"/>
      <c r="C444" s="27"/>
      <c r="D444" s="28"/>
      <c r="E444" s="29"/>
      <c r="F444" s="29"/>
    </row>
    <row r="445" spans="2:6">
      <c r="B445" s="26"/>
      <c r="C445" s="27"/>
      <c r="D445" s="28"/>
      <c r="E445" s="29"/>
      <c r="F445" s="29"/>
    </row>
    <row r="446" spans="2:6">
      <c r="B446" s="26"/>
      <c r="C446" s="27"/>
      <c r="D446" s="28"/>
      <c r="E446" s="29"/>
      <c r="F446" s="29"/>
    </row>
    <row r="447" spans="2:6">
      <c r="B447" s="26"/>
      <c r="C447" s="27"/>
      <c r="D447" s="28"/>
      <c r="E447" s="29"/>
      <c r="F447" s="29"/>
    </row>
    <row r="448" spans="2:6">
      <c r="B448" s="26"/>
      <c r="C448" s="27"/>
      <c r="D448" s="28"/>
      <c r="E448" s="29"/>
      <c r="F448" s="29"/>
    </row>
    <row r="449" spans="2:6">
      <c r="B449" s="26"/>
      <c r="C449" s="27"/>
      <c r="D449" s="28"/>
      <c r="E449" s="29"/>
      <c r="F449" s="29"/>
    </row>
    <row r="450" spans="2:6">
      <c r="B450" s="26"/>
      <c r="C450" s="27"/>
      <c r="D450" s="28"/>
      <c r="E450" s="29"/>
      <c r="F450" s="29"/>
    </row>
    <row r="451" spans="2:6">
      <c r="B451" s="26"/>
      <c r="C451" s="27"/>
      <c r="D451" s="28"/>
      <c r="E451" s="29"/>
      <c r="F451" s="29"/>
    </row>
    <row r="452" spans="2:6">
      <c r="B452" s="26"/>
      <c r="C452" s="27"/>
      <c r="D452" s="28"/>
      <c r="E452" s="29"/>
      <c r="F452" s="29"/>
    </row>
    <row r="453" spans="2:6">
      <c r="B453" s="26"/>
      <c r="C453" s="27"/>
      <c r="D453" s="28"/>
      <c r="E453" s="29"/>
      <c r="F453" s="29"/>
    </row>
    <row r="454" spans="2:6">
      <c r="B454" s="26"/>
      <c r="C454" s="27"/>
      <c r="D454" s="28"/>
      <c r="E454" s="29"/>
      <c r="F454" s="29"/>
    </row>
    <row r="455" spans="2:6">
      <c r="B455" s="26"/>
      <c r="C455" s="27"/>
      <c r="D455" s="28"/>
      <c r="E455" s="29"/>
      <c r="F455" s="29"/>
    </row>
    <row r="456" spans="2:6">
      <c r="B456" s="26"/>
      <c r="C456" s="27"/>
      <c r="D456" s="28"/>
      <c r="E456" s="29"/>
      <c r="F456" s="29"/>
    </row>
    <row r="457" spans="2:6">
      <c r="B457" s="26"/>
      <c r="C457" s="27"/>
      <c r="D457" s="28"/>
      <c r="E457" s="29"/>
      <c r="F457" s="29"/>
    </row>
    <row r="458" spans="2:6">
      <c r="B458" s="26"/>
      <c r="C458" s="27"/>
      <c r="D458" s="28"/>
      <c r="E458" s="29"/>
      <c r="F458" s="29"/>
    </row>
    <row r="459" spans="2:6">
      <c r="B459" s="26"/>
      <c r="C459" s="27"/>
      <c r="D459" s="28"/>
      <c r="E459" s="29"/>
      <c r="F459" s="29"/>
    </row>
    <row r="460" spans="2:6">
      <c r="B460" s="26"/>
      <c r="C460" s="27"/>
      <c r="D460" s="28"/>
      <c r="E460" s="29"/>
      <c r="F460" s="29"/>
    </row>
    <row r="461" spans="2:6">
      <c r="B461" s="26"/>
      <c r="C461" s="27"/>
      <c r="D461" s="28"/>
      <c r="E461" s="29"/>
      <c r="F461" s="29"/>
    </row>
    <row r="462" spans="2:6">
      <c r="B462" s="26"/>
      <c r="C462" s="27"/>
      <c r="D462" s="28"/>
      <c r="E462" s="29"/>
      <c r="F462" s="29"/>
    </row>
    <row r="463" spans="2:6">
      <c r="B463" s="26"/>
      <c r="C463" s="27"/>
      <c r="D463" s="28"/>
      <c r="E463" s="29"/>
      <c r="F463" s="29"/>
    </row>
    <row r="464" spans="2:6">
      <c r="B464" s="26"/>
      <c r="C464" s="27"/>
      <c r="D464" s="28"/>
      <c r="E464" s="29"/>
      <c r="F464" s="29"/>
    </row>
    <row r="465" spans="2:6">
      <c r="B465" s="26"/>
      <c r="C465" s="27"/>
      <c r="D465" s="28"/>
      <c r="E465" s="29"/>
      <c r="F465" s="29"/>
    </row>
    <row r="466" spans="2:6">
      <c r="B466" s="26"/>
      <c r="C466" s="27"/>
      <c r="D466" s="28"/>
      <c r="E466" s="29"/>
      <c r="F466" s="29"/>
    </row>
    <row r="467" spans="2:6">
      <c r="B467" s="26"/>
      <c r="C467" s="27"/>
      <c r="D467" s="28"/>
      <c r="E467" s="29"/>
      <c r="F467" s="29"/>
    </row>
    <row r="468" spans="2:6">
      <c r="B468" s="26"/>
      <c r="C468" s="27"/>
      <c r="D468" s="28"/>
      <c r="E468" s="29"/>
      <c r="F468" s="29"/>
    </row>
    <row r="469" spans="2:6">
      <c r="B469" s="26"/>
      <c r="C469" s="27"/>
      <c r="D469" s="28"/>
      <c r="E469" s="29"/>
      <c r="F469" s="29"/>
    </row>
    <row r="470" spans="2:6">
      <c r="B470" s="26"/>
      <c r="C470" s="27"/>
      <c r="D470" s="28"/>
      <c r="E470" s="29"/>
      <c r="F470" s="29"/>
    </row>
    <row r="471" spans="2:6">
      <c r="B471" s="26"/>
      <c r="C471" s="27"/>
      <c r="D471" s="28"/>
      <c r="E471" s="29"/>
      <c r="F471" s="29"/>
    </row>
    <row r="472" spans="2:6">
      <c r="B472" s="26"/>
      <c r="C472" s="27"/>
      <c r="D472" s="28"/>
      <c r="E472" s="29"/>
      <c r="F472" s="29"/>
    </row>
    <row r="473" spans="2:6">
      <c r="B473" s="26"/>
      <c r="C473" s="27"/>
      <c r="D473" s="28"/>
      <c r="E473" s="29"/>
      <c r="F473" s="29"/>
    </row>
    <row r="474" spans="2:6">
      <c r="B474" s="26"/>
      <c r="C474" s="27"/>
      <c r="D474" s="28"/>
      <c r="E474" s="29"/>
      <c r="F474" s="29"/>
    </row>
    <row r="475" spans="2:6">
      <c r="B475" s="26"/>
      <c r="C475" s="27"/>
      <c r="D475" s="28"/>
      <c r="E475" s="29"/>
      <c r="F475" s="29"/>
    </row>
    <row r="476" spans="2:6">
      <c r="B476" s="26"/>
      <c r="C476" s="27"/>
      <c r="D476" s="28"/>
      <c r="E476" s="29"/>
      <c r="F476" s="29"/>
    </row>
    <row r="477" spans="2:6">
      <c r="B477" s="26"/>
      <c r="C477" s="27"/>
      <c r="D477" s="28"/>
      <c r="E477" s="29"/>
      <c r="F477" s="29"/>
    </row>
    <row r="478" spans="2:6">
      <c r="B478" s="26"/>
      <c r="C478" s="27"/>
      <c r="D478" s="28"/>
      <c r="E478" s="29"/>
      <c r="F478" s="29"/>
    </row>
    <row r="479" spans="2:6">
      <c r="B479" s="26"/>
      <c r="C479" s="27"/>
      <c r="D479" s="28"/>
      <c r="E479" s="29"/>
      <c r="F479" s="29"/>
    </row>
    <row r="480" spans="2:6">
      <c r="B480" s="26"/>
      <c r="C480" s="27"/>
      <c r="D480" s="28"/>
      <c r="E480" s="29"/>
      <c r="F480" s="29"/>
    </row>
    <row r="481" spans="2:6">
      <c r="B481" s="26"/>
      <c r="C481" s="27"/>
      <c r="D481" s="28"/>
      <c r="E481" s="29"/>
      <c r="F481" s="29"/>
    </row>
    <row r="482" spans="2:6">
      <c r="B482" s="26"/>
      <c r="C482" s="27"/>
      <c r="D482" s="28"/>
      <c r="E482" s="29"/>
      <c r="F482" s="29"/>
    </row>
    <row r="483" spans="2:6">
      <c r="B483" s="26"/>
      <c r="C483" s="27"/>
      <c r="D483" s="28"/>
      <c r="E483" s="29"/>
      <c r="F483" s="29"/>
    </row>
    <row r="484" spans="2:6">
      <c r="B484" s="26"/>
      <c r="C484" s="27"/>
      <c r="D484" s="28"/>
      <c r="E484" s="29"/>
      <c r="F484" s="29"/>
    </row>
    <row r="485" spans="2:6">
      <c r="B485" s="26"/>
      <c r="C485" s="27"/>
      <c r="D485" s="28"/>
      <c r="E485" s="29"/>
      <c r="F485" s="29"/>
    </row>
    <row r="486" spans="2:6">
      <c r="B486" s="26"/>
      <c r="C486" s="27"/>
      <c r="D486" s="28"/>
      <c r="E486" s="29"/>
      <c r="F486" s="29"/>
    </row>
    <row r="487" spans="2:6">
      <c r="B487" s="26"/>
      <c r="C487" s="27"/>
      <c r="D487" s="28"/>
      <c r="E487" s="29"/>
      <c r="F487" s="29"/>
    </row>
    <row r="488" spans="2:6">
      <c r="B488" s="26"/>
      <c r="C488" s="27"/>
      <c r="D488" s="28"/>
      <c r="E488" s="29"/>
      <c r="F488" s="29"/>
    </row>
    <row r="489" spans="2:6">
      <c r="B489" s="26"/>
      <c r="C489" s="27"/>
      <c r="D489" s="28"/>
      <c r="E489" s="29"/>
      <c r="F489" s="29"/>
    </row>
    <row r="490" spans="2:6">
      <c r="B490" s="26"/>
      <c r="C490" s="27"/>
      <c r="D490" s="28"/>
      <c r="E490" s="29"/>
      <c r="F490" s="29"/>
    </row>
    <row r="491" spans="2:6">
      <c r="B491" s="26"/>
      <c r="C491" s="27"/>
      <c r="D491" s="28"/>
      <c r="E491" s="29"/>
      <c r="F491" s="29"/>
    </row>
    <row r="492" spans="2:6">
      <c r="B492" s="26"/>
      <c r="C492" s="27"/>
      <c r="D492" s="28"/>
      <c r="E492" s="29"/>
      <c r="F492" s="29"/>
    </row>
    <row r="493" spans="2:6">
      <c r="B493" s="26"/>
      <c r="C493" s="27"/>
      <c r="D493" s="28"/>
      <c r="E493" s="29"/>
      <c r="F493" s="29"/>
    </row>
    <row r="494" spans="2:6">
      <c r="B494" s="26"/>
      <c r="C494" s="27"/>
      <c r="D494" s="28"/>
      <c r="E494" s="29"/>
      <c r="F494" s="29"/>
    </row>
    <row r="495" spans="2:6">
      <c r="B495" s="26"/>
      <c r="C495" s="27"/>
      <c r="D495" s="28"/>
      <c r="E495" s="29"/>
      <c r="F495" s="29"/>
    </row>
    <row r="496" spans="2:6">
      <c r="B496" s="26"/>
      <c r="C496" s="27"/>
      <c r="D496" s="28"/>
      <c r="E496" s="29"/>
      <c r="F496" s="29"/>
    </row>
    <row r="497" spans="2:6">
      <c r="B497" s="26"/>
      <c r="C497" s="27"/>
      <c r="D497" s="28"/>
      <c r="E497" s="29"/>
      <c r="F497" s="29"/>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sheetData>
  <mergeCells count="1">
    <mergeCell ref="B4:C4"/>
  </mergeCells>
  <conditionalFormatting sqref="B8:F2616">
    <cfRule type="notContainsBlanks" dxfId="0"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Wochenübersicht</vt:lpstr>
      <vt:lpstr>Gesamtübersicht</vt:lpstr>
      <vt:lpstr>Details 2023-12-18</vt:lpstr>
      <vt:lpstr>Details 2023-12-19</vt:lpstr>
      <vt:lpstr>Details 2023-12-20</vt:lpstr>
      <vt:lpstr>'Details 2023-12-18'!Print_Area</vt:lpstr>
      <vt:lpstr>'Details 2023-12-19'!Print_Area</vt:lpstr>
      <vt:lpstr>'Details 2023-12-20'!Print_Area</vt:lpstr>
      <vt:lpstr>Gesamtübersicht!Print_Area</vt:lpstr>
      <vt:lpstr>Wochenübersicht!Print_Area</vt:lpstr>
      <vt:lpstr>'Details 2023-12-18'!Print_Titles</vt:lpstr>
      <vt:lpstr>'Details 2023-12-19'!Print_Titles</vt:lpstr>
      <vt:lpstr>'Details 2023-12-20'!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2-22T11:03:59Z</dcterms:modified>
</cp:coreProperties>
</file>